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29"/>
  <workbookPr checkCompatibility="1"/>
  <mc:AlternateContent xmlns:mc="http://schemas.openxmlformats.org/markup-compatibility/2006">
    <mc:Choice Requires="x15">
      <x15ac:absPath xmlns:x15ac="http://schemas.microsoft.com/office/spreadsheetml/2010/11/ac" url="W:\istatistik\DİSKET KOPYALAMA\3-AYLIK RAPORLAR\14. Kadın Girişimcilere Verilen Krediler\03-26\Türkçe\"/>
    </mc:Choice>
  </mc:AlternateContent>
  <xr:revisionPtr revIDLastSave="0" documentId="13_ncr:1_{8156716F-F3C3-4464-9F23-7F09254A2660}" xr6:coauthVersionLast="47" xr6:coauthVersionMax="47" xr10:uidLastSave="{00000000-0000-0000-0000-000000000000}"/>
  <bookViews>
    <workbookView xWindow="828" yWindow="1620" windowWidth="20460" windowHeight="10740" tabRatio="839" xr2:uid="{00000000-000D-0000-FFFF-FFFF00000000}"/>
  </bookViews>
  <sheets>
    <sheet name="kapak" sheetId="12" r:id="rId1"/>
    <sheet name="özet" sheetId="20" r:id="rId2"/>
    <sheet name="k.girişimci kre.-vade dağ. " sheetId="19" r:id="rId3"/>
    <sheet name="faaliyet kolları dağ." sheetId="17" r:id="rId4"/>
    <sheet name="bölgesel dağ." sheetId="23" r:id="rId5"/>
    <sheet name="açıklamalar" sheetId="14" r:id="rId6"/>
    <sheet name="banka listesi" sheetId="7" r:id="rId7"/>
  </sheets>
  <externalReferences>
    <externalReference r:id="rId8"/>
  </externalReferences>
  <definedNames>
    <definedName name="_Sort" localSheetId="4" hidden="1">#REF!</definedName>
    <definedName name="_Sort" localSheetId="3" hidden="1">#REF!</definedName>
    <definedName name="_Sort" localSheetId="2" hidden="1">#REF!</definedName>
    <definedName name="_Sort" localSheetId="1" hidden="1">#REF!</definedName>
    <definedName name="_Sort" hidden="1">#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sort1" hidden="1">[1]AKTIF!$C$8:$I$8</definedName>
    <definedName name="_xlnm.Print_Area" localSheetId="5">açıklamalar!$A$1:$C$109</definedName>
    <definedName name="_xlnm.Print_Area" localSheetId="6">'banka listesi'!$A$1:$B$23</definedName>
    <definedName name="_xlnm.Print_Area" localSheetId="4">'bölgesel dağ.'!$A$1:$AD$47</definedName>
    <definedName name="_xlnm.Print_Area" localSheetId="3">'faaliyet kolları dağ.'!$A$1:$Z$49</definedName>
    <definedName name="_xlnm.Print_Area" localSheetId="2">'k.girişimci kre.-vade dağ. '!$A$1:$J$72</definedName>
    <definedName name="_xlnm.Print_Area" localSheetId="0">kapak!$A$1:$A$81</definedName>
    <definedName name="_xlnm.Print_Area" localSheetId="1">özet!$A$1:$M$54</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731" uniqueCount="221">
  <si>
    <t xml:space="preserve"> </t>
  </si>
  <si>
    <t>Dönem</t>
  </si>
  <si>
    <t>YP</t>
  </si>
  <si>
    <t>Toplam</t>
  </si>
  <si>
    <t>Mart</t>
  </si>
  <si>
    <t>Aralık</t>
  </si>
  <si>
    <t>Kullandırılan**</t>
  </si>
  <si>
    <t>Denizbank A.Ş.</t>
  </si>
  <si>
    <t>Yapı ve Kredi Bankası A.Ş.</t>
  </si>
  <si>
    <t>Türkiye Garanti Bankası A.Ş.</t>
  </si>
  <si>
    <t>Türkiye İş Bankası A.Ş.</t>
  </si>
  <si>
    <t>Türk Ekonomi Bankası A.Ş.</t>
  </si>
  <si>
    <t>Şekerbank T.A.Ş.</t>
  </si>
  <si>
    <t>Eylül</t>
  </si>
  <si>
    <t>Akbank T.A.Ş.</t>
  </si>
  <si>
    <t>Türkiye Halk Bankası A.Ş.</t>
  </si>
  <si>
    <t>TP</t>
  </si>
  <si>
    <t>Bank Mellat</t>
  </si>
  <si>
    <t>Türk Eximbank</t>
  </si>
  <si>
    <t>Türkiye Cumhuriyeti Ziraat Bankası A.Ş.</t>
  </si>
  <si>
    <t>Türkiye Bankalar Birliği</t>
  </si>
  <si>
    <t>Bilgi gönderen bankalar</t>
  </si>
  <si>
    <t>Kullandırılan Miktar, Bin TL</t>
  </si>
  <si>
    <t>Bakiye Miktar, Bin TL</t>
  </si>
  <si>
    <t>Alternatifbank A.Ş.</t>
  </si>
  <si>
    <t>Haziran</t>
  </si>
  <si>
    <t>The Banks Association of Türkiye</t>
  </si>
  <si>
    <t xml:space="preserve">*Raporun yayınlanma dönemleri: </t>
  </si>
  <si>
    <t>Mart dönemi: Haziran 2.Hafta
Haziran dönemi: Eylül 2.Hafta
Eylül dönemi: Aralık 2.Hafta
Aralık dönemi: Haziran 2.Hafta</t>
  </si>
  <si>
    <t>Kullanıcı Sayısı</t>
  </si>
  <si>
    <t>Kısa vadeli</t>
  </si>
  <si>
    <t>Orta ve Uzun vadeli</t>
  </si>
  <si>
    <t>Tarım, ormancılık ve balıkçılık</t>
  </si>
  <si>
    <t>İnşaat</t>
  </si>
  <si>
    <t>Bilgi ve iletişim</t>
  </si>
  <si>
    <t>Finans ve sigorta faaliyetleri</t>
  </si>
  <si>
    <t>Gayrimenkul faaliyetleri</t>
  </si>
  <si>
    <t>Akdeniz</t>
  </si>
  <si>
    <t>Ege</t>
  </si>
  <si>
    <t>Kadın Girişimcilere Verilen Krediler *</t>
  </si>
  <si>
    <t>Bakiye Kullanıcı Sayısı</t>
  </si>
  <si>
    <t>Kullandırılan Kullanıcı Sayısı</t>
  </si>
  <si>
    <t>Bakiye***</t>
  </si>
  <si>
    <t>Madencilik ve taş ocakçılığı,imalat ve diğer sanayiler</t>
  </si>
  <si>
    <t>Toptan ve perakende ticaret, ulaştırma ve depolama, konaklama ve yiyecek hizmeti faaliyetleri</t>
  </si>
  <si>
    <t>Mesleki, bilimsel ve teknik, idari ve destek hizmet faaliyetleri</t>
  </si>
  <si>
    <t>Kamu yönetimi ve savunma, eğitim,  insan sağlığı ve sosyal hizmet faaliyetleri</t>
  </si>
  <si>
    <t>Diğer hizmetler</t>
  </si>
  <si>
    <t>F</t>
  </si>
  <si>
    <t>J</t>
  </si>
  <si>
    <t>K</t>
  </si>
  <si>
    <t>L</t>
  </si>
  <si>
    <t>A  </t>
  </si>
  <si>
    <t>B, C, D, E </t>
  </si>
  <si>
    <t>G, H, I</t>
  </si>
  <si>
    <t>M, N</t>
  </si>
  <si>
    <t>O, P,Q</t>
  </si>
  <si>
    <t>R, S,T</t>
  </si>
  <si>
    <t>Sanayi</t>
  </si>
  <si>
    <t>Hizmetler</t>
  </si>
  <si>
    <t>Miktar, Bin TL</t>
  </si>
  <si>
    <t xml:space="preserve">1. Rapor içindeki bilgiler Kadın girişimcilere kredi veren üye bankaların Türkiye Bankalar Birliği'ne gönderdikleri istatistiki bilgilerden yararlanılarak hazırlanmıştır. Bankalardan toplanan kişi sayıları verleri konsolide edlilirken herhangi bir tekilleştirme işlemi yapılmamaktadır. </t>
  </si>
  <si>
    <t>Açıklamalar</t>
  </si>
  <si>
    <t>Türkiye Vakıflar Bankası T.A.O.</t>
  </si>
  <si>
    <t>A.  Kadın Girişimcilere Verilen Krediler</t>
  </si>
  <si>
    <t>Mesleki, bilimsel ve teknik, idari ve destek hiz.faal.</t>
  </si>
  <si>
    <t>Gayrimen. faaliyetleri</t>
  </si>
  <si>
    <t>Kamu yön. ve savunma, eğitim, insan sağlığı ve sosyal hiz.faal.</t>
  </si>
  <si>
    <t>Finans ve sigorta faal.</t>
  </si>
  <si>
    <t>Diğer hizmet faal.</t>
  </si>
  <si>
    <t xml:space="preserve">Kadın Girişimcilere Verilen Krediler </t>
  </si>
  <si>
    <t xml:space="preserve">***  Bakiye miktar ve kullanıcı sayısı: ilgili dönem sonunda kadın girişimcilere verilen ticari kredilerin (iş yeri kredisi, ticari amaçlı taşıt kredisi vb.) bakiye miktarını ve bankaların kendi bünyelerinde tekilleştirdiği bakiyesi açık tüzel kişi sayısını ifade eder. (Dönem başı değeri + dönem içinde kullandırılan - dönem içinde geri ödemesi yapılan) </t>
  </si>
  <si>
    <t>**** Kısa vadeli krediler, 1 yıldan kısa vadeli kredileri; orta ve uzun vadeli krediler 1 yıldan uzun vadeli kredileri ifade eder. "Vade Dağılımı" tablosunda yer alan "Toplam Kullanıcı Sayısı"nda bankalarca tekilleştirme yapılmamıştır. Bir kullanıcı kısa ya da orta-uzun vadeli kredi kullanabildiği gibi aynı vade yapısı içinde hem TP hem de YP kredi kullanabilmektedir.</t>
  </si>
  <si>
    <t>Sektörel Dağılım Sınıflaması</t>
  </si>
  <si>
    <t>NACE Rev.2 İktisadi faaliyet kolları</t>
  </si>
  <si>
    <t>Yayımlama düzeyi</t>
  </si>
  <si>
    <t>NACE Rev. 2 (A10)</t>
  </si>
  <si>
    <t>Faaliyetin tanımı</t>
  </si>
  <si>
    <r>
      <t>Avrupa Topluluğunda Ekonomik Faaliyetlerin İstatistiki Sınıflaması (</t>
    </r>
    <r>
      <rPr>
        <i/>
        <sz val="10"/>
        <rFont val="Arial"/>
        <family val="2"/>
        <charset val="162"/>
      </rPr>
      <t>Statistical classification of economic activities in the European Community, NACE Rev. 2</t>
    </r>
    <r>
      <rPr>
        <sz val="10"/>
        <rFont val="Arial"/>
        <family val="2"/>
        <charset val="162"/>
      </rPr>
      <t>) esas alınmaktadır.</t>
    </r>
  </si>
  <si>
    <t>Sanayi (Madencilik ve taş ocakçılığı,imalat ve diğer sanayiler)</t>
  </si>
  <si>
    <t>Hizmetler (Toptan ve perakende ticaret, ulaştırma ve depolama, konaklama ve yiyecek hizmeti faaliyetleri)</t>
  </si>
  <si>
    <t>O, P, Q</t>
  </si>
  <si>
    <t>R, S, T</t>
  </si>
  <si>
    <t>* "Faaliyet Kollarına Göre Dağılım" tablosunda Avrupa Topluluğunda Ekonomik Faaliyetlerin İstatistiki Sınıflaması (Statistical classification of economic activities in the European Community, NACE Rev. 2 (A10) ) esas alınmıştır. Tabloda yer alan "Toplam Kullanıcı Sayısı"nda bankalarca tekilleştirme yapılmamıştır. Bir kullanıcı birden fazla faaliyet kolunda kredi kullanabildiği gibi aynı faaliyet kolunda hem TP hem de YP kredi kullanabilmektedir. Faaliyet kolları ile ilgili detaylı bilgi açıklamalar bölümündedir.</t>
  </si>
  <si>
    <t>Adana</t>
  </si>
  <si>
    <t>Antalya</t>
  </si>
  <si>
    <t>Gaziantep</t>
  </si>
  <si>
    <t>Hatay (Antakya)</t>
  </si>
  <si>
    <t>İçel (Mersin)</t>
  </si>
  <si>
    <t>Kahramanmaraş</t>
  </si>
  <si>
    <t>Kilis</t>
  </si>
  <si>
    <t>Osmaniye</t>
  </si>
  <si>
    <t>Aydın</t>
  </si>
  <si>
    <t>Balıkesir</t>
  </si>
  <si>
    <t>Burdur</t>
  </si>
  <si>
    <t>Çanakkale</t>
  </si>
  <si>
    <t>Denizli</t>
  </si>
  <si>
    <t>Isparta</t>
  </si>
  <si>
    <t>İzmir</t>
  </si>
  <si>
    <t>Manisa</t>
  </si>
  <si>
    <t>Muğla</t>
  </si>
  <si>
    <t>Batman</t>
  </si>
  <si>
    <t>Bingöl</t>
  </si>
  <si>
    <t>Bitlis</t>
  </si>
  <si>
    <t>Diyarbakır</t>
  </si>
  <si>
    <t>Hakkari</t>
  </si>
  <si>
    <t>Mardin</t>
  </si>
  <si>
    <t>Muş</t>
  </si>
  <si>
    <t>Siirt</t>
  </si>
  <si>
    <t>Şanlıurfa</t>
  </si>
  <si>
    <t>Şırnak</t>
  </si>
  <si>
    <t>Van</t>
  </si>
  <si>
    <t>Edirne</t>
  </si>
  <si>
    <t>İstanbul</t>
  </si>
  <si>
    <t>Kırklareli</t>
  </si>
  <si>
    <t>Kocaeli (İzmit)</t>
  </si>
  <si>
    <t>Sakarya (Adapazarı)</t>
  </si>
  <si>
    <t>Yalova</t>
  </si>
  <si>
    <t>Bartın</t>
  </si>
  <si>
    <t>Bayburt</t>
  </si>
  <si>
    <t>Giresun</t>
  </si>
  <si>
    <t>Gümüşhane</t>
  </si>
  <si>
    <t>Karabük</t>
  </si>
  <si>
    <t>Kastamonu</t>
  </si>
  <si>
    <t>Ordu</t>
  </si>
  <si>
    <t>Rize</t>
  </si>
  <si>
    <t>Samsun</t>
  </si>
  <si>
    <t>Sinop</t>
  </si>
  <si>
    <t>Trabzon</t>
  </si>
  <si>
    <t>Zonguldak</t>
  </si>
  <si>
    <t>Ağrı</t>
  </si>
  <si>
    <t>Ardahan</t>
  </si>
  <si>
    <t>Artvin</t>
  </si>
  <si>
    <t>Erzincan</t>
  </si>
  <si>
    <t>Erzurum</t>
  </si>
  <si>
    <t>Iğdır</t>
  </si>
  <si>
    <t>Kars</t>
  </si>
  <si>
    <t>Adıyaman</t>
  </si>
  <si>
    <t>Amasya</t>
  </si>
  <si>
    <t>Elazığ</t>
  </si>
  <si>
    <t>Malatya</t>
  </si>
  <si>
    <t>Sivas</t>
  </si>
  <si>
    <t>Tokat</t>
  </si>
  <si>
    <t>Tunceli</t>
  </si>
  <si>
    <t>Afyonkarahisar</t>
  </si>
  <si>
    <t>Aksaray</t>
  </si>
  <si>
    <t>Karaman</t>
  </si>
  <si>
    <t>Kayseri</t>
  </si>
  <si>
    <t>Konya</t>
  </si>
  <si>
    <t>Nevşehir</t>
  </si>
  <si>
    <t>Niğde</t>
  </si>
  <si>
    <t>Ankara</t>
  </si>
  <si>
    <t>Bilecik</t>
  </si>
  <si>
    <t>Bolu</t>
  </si>
  <si>
    <t>Çankırı</t>
  </si>
  <si>
    <t>Çorum</t>
  </si>
  <si>
    <t>Düzce</t>
  </si>
  <si>
    <t>Eskişehir</t>
  </si>
  <si>
    <t>Kırıkkale</t>
  </si>
  <si>
    <t>Kırşehir</t>
  </si>
  <si>
    <t>Uşak</t>
  </si>
  <si>
    <t>Yozgat</t>
  </si>
  <si>
    <t>Bölgesel Dağılım Sınıflaması</t>
  </si>
  <si>
    <t>C. Kadın Girişimcilere Verilen Kredilerin Faaliyet Kollarına Göre Dağılımı, Kullandırılan *</t>
  </si>
  <si>
    <t>C. Kadın Girişimcilere Verilen Kredilerin Faaliyet Kollarına Göre Dağılımı, Bakiye *</t>
  </si>
  <si>
    <t>D. Kadın Girişimcilere Verilen Kredilerin Bölgesel Dağılımı, Kullandırılan *</t>
  </si>
  <si>
    <t>D.Kadın Girişimcilere Verilen Kredilerin Bölgesel Dağılımı, Bakiye *</t>
  </si>
  <si>
    <t>B. Kadın Girişimcilere Verilen Kredilerin Vade Dağılımı ****</t>
  </si>
  <si>
    <t xml:space="preserve">* Rapor, başvuru tarihi itibarıyla gerçek kişi şahıs işletmesi veya hisseleri toplamının yüzde 50 ve üzeri kadın (veya kadınlar) girişimcilere ait, tüzel kişi işletmelere verilen yurtiçi nakdi kredileri kapsamaktadır. Türkiye Bankalar Birliği(TBB) üyesi bankalardan, kadın girişimcilere kredi veren ve TBB'ye bilgi ileten bankaların toplulaştırılmış verilerini içermektedir. Katılım bankaları dahil değildir.
-Yurtdışında kullandırılan krediler, gayrinakdi krediler, rotatif krediler, kredili mevduat hesapları, kredi kartları ve yapılandırılan krediler dahil değildir. 
-Kadın girişimcilere "çiftçiler" ve "üyesi kadın girişimcilerden oluşan tüzel kişiliğe sahip kooperatifler" dahildir. </t>
  </si>
  <si>
    <t>** -Kullandırılan miktar ve kullanıcı sayısı: ilgili üç ay içinde kadın girişimcilere ticari amaçlı kullandırılan kredi (iş yeri kredisi, ticari amaçlı taşıt kredisi vb.) miktarını ve bankaların kendi bünyelerinde tekilleştirdiği tüzel kişi sayısını ifade eder. 
-TP:  Kadın girişimcilere "Türk Parası" olarak verilen kredileri; YP: Kadın girişimlere "Yabancı Para" cinsinden verilen kredilerin TL değerini ifade eder.</t>
  </si>
  <si>
    <t>B. Kadın Girişimcilere Verilen Kredilerin Faaliyet Kollarına Göre Dağılımı, Bakiye, % Dağılım</t>
  </si>
  <si>
    <t>Yıl</t>
  </si>
  <si>
    <t>Kütahya</t>
  </si>
  <si>
    <t>Batı Marmara</t>
  </si>
  <si>
    <t xml:space="preserve">Tekirdağ </t>
  </si>
  <si>
    <t>Doğu Marmara</t>
  </si>
  <si>
    <t xml:space="preserve">Bursa </t>
  </si>
  <si>
    <t>Batı Anadolu</t>
  </si>
  <si>
    <t>Orta Anadolu</t>
  </si>
  <si>
    <t>Batı Karadeniz</t>
  </si>
  <si>
    <t>Doğu Karadeniz</t>
  </si>
  <si>
    <t>Kuzeydoğu Anadolu</t>
  </si>
  <si>
    <t>Ortadoğu Anadolu</t>
  </si>
  <si>
    <t>Güneydoğu Anadolu</t>
  </si>
  <si>
    <t>Doğu Kara-
deniz</t>
  </si>
  <si>
    <t>Kuzey-
doğu
Anadolu</t>
  </si>
  <si>
    <t>Orta-
doğu
Anadolu</t>
  </si>
  <si>
    <t>Güney-
doğu 
Anadolu</t>
  </si>
  <si>
    <t>Doğu Kara deniz</t>
  </si>
  <si>
    <t>Batı 
Karadeniz</t>
  </si>
  <si>
    <t xml:space="preserve">* Bölgesel Dağılım tablolarında 22.09.2002 tarih ve 24884 sayılı Resmi Gazete’de yayınlanan 2002/4720 sayılı Bakanlar Kurulu Kararı’nda yer alan "İstatistiki Bölge Birimleri" sınıflandırması kullanılmıştır. Tabloda yer alan "Toplam Kullanıcı Sayısı"nda bankalarca tekilleştirme yapılmamıştır. Bir kullanıcı farklı illerde kredi kullanabilmektedir. Kredinin kullandırıldığı şubenin ili dikkate alınmıştır. </t>
  </si>
  <si>
    <t xml:space="preserve">22.09.2002 tarih ve 24884 sayılı Resmi Gazete’de yayınlanan 2002/4720 sayılı Bakanlar Kurulu Kararı’nda yer alan "İstatistiki Bölge Birimleri" sınıflandırması kullanılmıştır. </t>
  </si>
  <si>
    <t>Tarım, orman ve balıkçılık</t>
  </si>
  <si>
    <t>3. Bu  raporun  tüm  yayın  hakları  Türkiye  Bankalar  Birliği'ne aittir. Çalışma, kaynak gösterilmek şartıyla yapılacak alıntılar dışında Türkiye Bankalar Birliği'nin yazılı izni olmaksızın hiçbir yolla çoğaltılamaz.</t>
  </si>
  <si>
    <t>A. Tarım, ormancılık ve balıkçılık</t>
  </si>
  <si>
    <t>B. Madencilik ve taş ocakçılığı</t>
  </si>
  <si>
    <t>C. İmalat sanayi</t>
  </si>
  <si>
    <t>D. Elektrik, gaz, buhar ve klima üretimi ve dağıtımı</t>
  </si>
  <si>
    <t>E. Su temini; kanalizasyon, atık yönetimi ve iyileştirme faaliyetleri</t>
  </si>
  <si>
    <t>F. İnşaat</t>
  </si>
  <si>
    <t>G. Toptan ve perakende ticaret; motorlu kara taşıtlarının ve motosikletlerin onarımı</t>
  </si>
  <si>
    <t>H. Ulaştırma ve depolama</t>
  </si>
  <si>
    <t>I. Konaklama ve yiyecek hizmeti faaliyetleri</t>
  </si>
  <si>
    <t>J. Bilgi ve iletişim</t>
  </si>
  <si>
    <t>K. Finans ve sigorta faaliyetleri</t>
  </si>
  <si>
    <t>L. Gayrimenkul faaliyetleri</t>
  </si>
  <si>
    <t>M. Mesleki, bilimsel ve teknik faaliyetler</t>
  </si>
  <si>
    <t>N. İdari ve destek hizmet faaliyetleri</t>
  </si>
  <si>
    <t>O. Kamu yönetimi ve savunma; zorunlu sosyal güvenlik</t>
  </si>
  <si>
    <t>P. Eğitim</t>
  </si>
  <si>
    <t>Q. İnsan sağlığı ve sosyal hizmet faaliyetleri</t>
  </si>
  <si>
    <t>R. Kültür, sanat, eğlence, dinlence ve spor faaliyetleri</t>
  </si>
  <si>
    <t>S. Diğer hizmet faaliyetleri</t>
  </si>
  <si>
    <t>T. Hanehalklarının işveren olarak faaliyetleri; hanehalklarının kendi kullanımları için mal ve hizmet üretimi faaliyetleri</t>
  </si>
  <si>
    <t>2. Türkiye  Bankalar  Birliği  bu raporda yer alan bilgilerin yanlışsız olması için gerekli özeni göstermiş olmakla birlikte, bu konuda herhangi bir sorumluluk üstlenmez.</t>
  </si>
  <si>
    <t>C. Kadın Girişimcilere Verilen Kredilerin Faaliyet Kollarına Göre Dağılımı, Bakiye Kullanıcı Sayısı, % Dağılım</t>
  </si>
  <si>
    <t>Türkiye  Bankalar Birliği üyesi bankalardan, kadın girişimcilere kredi veren ve TBB'ye bilgi ileten bankaların toplulaştırılmış verilerini içermektedir. Katılım bankaları dahil değildir.</t>
  </si>
  <si>
    <t>Yurtdışında kullandırılan krediler, gayrinakdi krediler, rotatif krediler, kredili mevduat hesapları, kredi kartları ve yapılandırılan krediler dahil değildir.</t>
  </si>
  <si>
    <t xml:space="preserve">Kadın girişimcilere "çiftçiler" ve "üyesi kadın girişimcilerden oluşan tüzel kişiliğe sahip kooperatifler" dahildir. </t>
  </si>
  <si>
    <t xml:space="preserve">* Rapor, başvuru tarihi itibarıyla, gerçek kişi şahıs işletmesi veya hisseleri toplamının yüzde 50 ve üzeri kadın (veya kadınlar) girişimcilere ait, tüzel kişi işletmelere verilen yurtiçi nakdi kredileri kapsamaktadır. </t>
  </si>
  <si>
    <t>TP:  Kadın girişimcilere "Türk Parası" olarak verilen kredileri; YP: Kadın girişimlere "Yabancı Para" cinsinden verilen kredilerin TL değerini ifade ed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0.0"/>
    <numFmt numFmtId="165" formatCode="#,##0.0"/>
    <numFmt numFmtId="166" formatCode="#,##0\ ;[Red]\(#,##0\)"/>
  </numFmts>
  <fonts count="38" x14ac:knownFonts="1">
    <font>
      <sz val="10"/>
      <name val="Arial"/>
    </font>
    <font>
      <sz val="11"/>
      <color theme="1"/>
      <name val="Calibri"/>
      <family val="2"/>
      <charset val="162"/>
      <scheme val="minor"/>
    </font>
    <font>
      <b/>
      <sz val="10"/>
      <name val="Arial"/>
      <family val="2"/>
      <charset val="162"/>
    </font>
    <font>
      <sz val="10"/>
      <name val="Arial"/>
      <family val="2"/>
      <charset val="162"/>
    </font>
    <font>
      <sz val="8"/>
      <name val="Arial"/>
      <family val="2"/>
    </font>
    <font>
      <sz val="9"/>
      <name val="Arial"/>
      <family val="2"/>
    </font>
    <font>
      <b/>
      <sz val="9"/>
      <name val="Arial"/>
      <family val="2"/>
    </font>
    <font>
      <b/>
      <sz val="12"/>
      <name val="Arial"/>
      <family val="2"/>
    </font>
    <font>
      <sz val="12"/>
      <name val="Arial"/>
      <family val="2"/>
    </font>
    <font>
      <b/>
      <sz val="10"/>
      <name val="Arial"/>
      <family val="2"/>
      <charset val="162"/>
    </font>
    <font>
      <sz val="9"/>
      <name val="Arial"/>
      <family val="2"/>
      <charset val="162"/>
    </font>
    <font>
      <b/>
      <sz val="14"/>
      <name val="Arial"/>
      <family val="2"/>
      <charset val="162"/>
    </font>
    <font>
      <b/>
      <i/>
      <sz val="18"/>
      <color indexed="8"/>
      <name val="Arial Black"/>
      <family val="2"/>
    </font>
    <font>
      <sz val="10"/>
      <name val="Arial"/>
      <family val="2"/>
      <charset val="162"/>
    </font>
    <font>
      <b/>
      <i/>
      <sz val="10"/>
      <name val="Arial"/>
      <family val="2"/>
      <charset val="162"/>
    </font>
    <font>
      <sz val="10"/>
      <name val="Times New Roman"/>
      <family val="1"/>
      <charset val="162"/>
    </font>
    <font>
      <sz val="11"/>
      <name val="Arial"/>
      <family val="2"/>
      <charset val="162"/>
    </font>
    <font>
      <sz val="10"/>
      <color indexed="8"/>
      <name val="MS Sans Serif"/>
      <family val="2"/>
      <charset val="162"/>
    </font>
    <font>
      <sz val="8"/>
      <name val="Arial Tur"/>
    </font>
    <font>
      <b/>
      <i/>
      <u/>
      <sz val="8"/>
      <name val="Arial Tur"/>
    </font>
    <font>
      <sz val="11"/>
      <color theme="1"/>
      <name val="Calibri"/>
      <family val="2"/>
      <charset val="162"/>
      <scheme val="minor"/>
    </font>
    <font>
      <sz val="8"/>
      <color rgb="FFFFFF00"/>
      <name val="Arial"/>
      <family val="2"/>
    </font>
    <font>
      <sz val="10"/>
      <color indexed="8"/>
      <name val="Arial"/>
      <family val="2"/>
      <charset val="162"/>
    </font>
    <font>
      <b/>
      <sz val="14"/>
      <color rgb="FFC00000"/>
      <name val="Arial"/>
      <family val="2"/>
      <charset val="162"/>
    </font>
    <font>
      <b/>
      <sz val="12"/>
      <color rgb="FFC00000"/>
      <name val="Arial"/>
      <family val="2"/>
      <charset val="162"/>
    </font>
    <font>
      <b/>
      <sz val="10"/>
      <color rgb="FFC00000"/>
      <name val="Arial"/>
      <family val="2"/>
      <charset val="162"/>
    </font>
    <font>
      <sz val="8"/>
      <color rgb="FFC00000"/>
      <name val="Arial"/>
      <family val="2"/>
      <charset val="162"/>
    </font>
    <font>
      <b/>
      <sz val="9"/>
      <color rgb="FF343A40"/>
      <name val="Arial"/>
      <family val="2"/>
    </font>
    <font>
      <i/>
      <sz val="9"/>
      <name val="Arial"/>
      <family val="2"/>
    </font>
    <font>
      <sz val="10"/>
      <color rgb="FFC00000"/>
      <name val="Arial"/>
      <family val="2"/>
      <charset val="162"/>
    </font>
    <font>
      <i/>
      <sz val="10"/>
      <name val="Arial"/>
      <family val="2"/>
      <charset val="162"/>
    </font>
    <font>
      <b/>
      <sz val="9"/>
      <color rgb="FFC00000"/>
      <name val="Arial"/>
      <family val="2"/>
    </font>
    <font>
      <sz val="8"/>
      <color indexed="8"/>
      <name val="Arial"/>
      <family val="2"/>
      <charset val="162"/>
    </font>
    <font>
      <b/>
      <sz val="8"/>
      <color indexed="8"/>
      <name val="Arial"/>
      <family val="2"/>
      <charset val="162"/>
    </font>
    <font>
      <sz val="11"/>
      <color rgb="FF000000"/>
      <name val="Calibri"/>
      <family val="2"/>
      <charset val="162"/>
    </font>
    <font>
      <i/>
      <sz val="8"/>
      <name val="Arial"/>
      <family val="2"/>
      <charset val="162"/>
    </font>
    <font>
      <i/>
      <sz val="8"/>
      <name val="Arial"/>
      <family val="2"/>
    </font>
    <font>
      <sz val="11"/>
      <color rgb="FF000000"/>
      <name val="Calibri"/>
    </font>
  </fonts>
  <fills count="6">
    <fill>
      <patternFill patternType="none"/>
    </fill>
    <fill>
      <patternFill patternType="gray125"/>
    </fill>
    <fill>
      <patternFill patternType="solid">
        <fgColor indexed="22"/>
        <bgColor indexed="64"/>
      </patternFill>
    </fill>
    <fill>
      <patternFill patternType="solid">
        <fgColor theme="0"/>
        <bgColor indexed="64"/>
      </patternFill>
    </fill>
    <fill>
      <patternFill patternType="solid">
        <fgColor rgb="FFFFFFFF"/>
        <bgColor indexed="64"/>
      </patternFill>
    </fill>
    <fill>
      <patternFill patternType="solid">
        <fgColor theme="3" tint="0.79998168889431442"/>
        <bgColor indexed="64"/>
      </patternFill>
    </fill>
  </fills>
  <borders count="16">
    <border>
      <left/>
      <right/>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indexed="64"/>
      </right>
      <top style="thin">
        <color indexed="64"/>
      </top>
      <bottom/>
      <diagonal/>
    </border>
    <border>
      <left/>
      <right style="thin">
        <color indexed="64"/>
      </right>
      <top/>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rgb="FF000000"/>
      </left>
      <right style="thin">
        <color rgb="FF000000"/>
      </right>
      <top style="thin">
        <color rgb="FF000000"/>
      </top>
      <bottom/>
      <diagonal/>
    </border>
    <border>
      <left style="thin">
        <color indexed="64"/>
      </left>
      <right/>
      <top style="thin">
        <color indexed="64"/>
      </top>
      <bottom style="thin">
        <color rgb="FF000000"/>
      </bottom>
      <diagonal/>
    </border>
    <border>
      <left style="thin">
        <color indexed="64"/>
      </left>
      <right/>
      <top style="thin">
        <color rgb="FF000000"/>
      </top>
      <bottom style="thin">
        <color rgb="FF000000"/>
      </bottom>
      <diagonal/>
    </border>
    <border>
      <left style="thin">
        <color indexed="64"/>
      </left>
      <right/>
      <top style="thin">
        <color rgb="FF000000"/>
      </top>
      <bottom style="thin">
        <color indexed="64"/>
      </bottom>
      <diagonal/>
    </border>
  </borders>
  <cellStyleXfs count="18">
    <xf numFmtId="0" fontId="0" fillId="0" borderId="0"/>
    <xf numFmtId="0" fontId="20" fillId="0" borderId="0"/>
    <xf numFmtId="0" fontId="20" fillId="0" borderId="0"/>
    <xf numFmtId="0" fontId="3" fillId="0" borderId="0"/>
    <xf numFmtId="0" fontId="20" fillId="0" borderId="0"/>
    <xf numFmtId="0" fontId="17" fillId="0" borderId="0"/>
    <xf numFmtId="0" fontId="13" fillId="0" borderId="0"/>
    <xf numFmtId="0" fontId="3" fillId="0" borderId="0"/>
    <xf numFmtId="0" fontId="13" fillId="0" borderId="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0" fontId="1" fillId="0" borderId="0"/>
    <xf numFmtId="0" fontId="1" fillId="0" borderId="0"/>
    <xf numFmtId="0" fontId="1" fillId="0" borderId="0"/>
    <xf numFmtId="0" fontId="3" fillId="0" borderId="0"/>
    <xf numFmtId="0" fontId="34" fillId="0" borderId="0"/>
    <xf numFmtId="0" fontId="37" fillId="0" borderId="0"/>
  </cellStyleXfs>
  <cellXfs count="138">
    <xf numFmtId="0" fontId="0" fillId="0" borderId="0" xfId="0"/>
    <xf numFmtId="0" fontId="4" fillId="0" borderId="0" xfId="0" applyFont="1"/>
    <xf numFmtId="0" fontId="5" fillId="0" borderId="0" xfId="0" applyFont="1"/>
    <xf numFmtId="0" fontId="4" fillId="0" borderId="0" xfId="0" applyFont="1" applyAlignment="1">
      <alignment horizontal="center"/>
    </xf>
    <xf numFmtId="0" fontId="5" fillId="0" borderId="0" xfId="0" applyFont="1" applyAlignment="1">
      <alignment horizontal="center"/>
    </xf>
    <xf numFmtId="0" fontId="6" fillId="0" borderId="0" xfId="0" applyFont="1" applyAlignment="1">
      <alignment horizontal="left"/>
    </xf>
    <xf numFmtId="0" fontId="6" fillId="0" borderId="0" xfId="0" quotePrefix="1" applyFont="1" applyAlignment="1">
      <alignment horizontal="left"/>
    </xf>
    <xf numFmtId="0" fontId="6" fillId="0" borderId="5" xfId="0" applyFont="1" applyBorder="1" applyAlignment="1">
      <alignment horizontal="center"/>
    </xf>
    <xf numFmtId="0" fontId="6" fillId="0" borderId="5" xfId="0" applyFont="1" applyBorder="1" applyAlignment="1">
      <alignment horizontal="left"/>
    </xf>
    <xf numFmtId="3" fontId="5" fillId="0" borderId="5" xfId="0" applyNumberFormat="1" applyFont="1" applyBorder="1"/>
    <xf numFmtId="3" fontId="5" fillId="0" borderId="0" xfId="0" applyNumberFormat="1" applyFont="1"/>
    <xf numFmtId="0" fontId="6" fillId="0" borderId="0" xfId="0" applyFont="1" applyAlignment="1">
      <alignment horizontal="center"/>
    </xf>
    <xf numFmtId="0" fontId="6" fillId="0" borderId="6" xfId="0" applyFont="1" applyBorder="1" applyAlignment="1">
      <alignment horizontal="left"/>
    </xf>
    <xf numFmtId="0" fontId="5" fillId="0" borderId="0" xfId="0" applyFont="1" applyAlignment="1">
      <alignment horizontal="left"/>
    </xf>
    <xf numFmtId="0" fontId="6" fillId="0" borderId="6" xfId="0" applyFont="1" applyBorder="1" applyAlignment="1">
      <alignment horizontal="right"/>
    </xf>
    <xf numFmtId="3" fontId="6" fillId="0" borderId="0" xfId="0" applyNumberFormat="1" applyFont="1" applyAlignment="1">
      <alignment horizontal="right"/>
    </xf>
    <xf numFmtId="3" fontId="6" fillId="0" borderId="5" xfId="0" applyNumberFormat="1" applyFont="1" applyBorder="1"/>
    <xf numFmtId="0" fontId="9" fillId="0" borderId="0" xfId="0" applyFont="1"/>
    <xf numFmtId="0" fontId="7" fillId="0" borderId="0" xfId="0" applyFont="1"/>
    <xf numFmtId="0" fontId="10" fillId="0" borderId="0" xfId="0" applyFont="1"/>
    <xf numFmtId="0" fontId="12" fillId="2" borderId="0" xfId="6" applyFont="1" applyFill="1" applyAlignment="1">
      <alignment vertical="center"/>
    </xf>
    <xf numFmtId="0" fontId="8" fillId="0" borderId="0" xfId="8" applyFont="1" applyAlignment="1">
      <alignment horizontal="right"/>
    </xf>
    <xf numFmtId="0" fontId="13" fillId="0" borderId="0" xfId="8"/>
    <xf numFmtId="0" fontId="13" fillId="0" borderId="0" xfId="8" applyAlignment="1">
      <alignment horizontal="center"/>
    </xf>
    <xf numFmtId="0" fontId="15" fillId="0" borderId="0" xfId="8" applyFont="1"/>
    <xf numFmtId="0" fontId="13" fillId="0" borderId="0" xfId="8" applyAlignment="1">
      <alignment horizontal="left"/>
    </xf>
    <xf numFmtId="0" fontId="2" fillId="0" borderId="0" xfId="8" applyFont="1"/>
    <xf numFmtId="0" fontId="16" fillId="0" borderId="0" xfId="0" applyFont="1"/>
    <xf numFmtId="49" fontId="16" fillId="0" borderId="0" xfId="0" applyNumberFormat="1" applyFont="1" applyAlignment="1">
      <alignment horizontal="center"/>
    </xf>
    <xf numFmtId="0" fontId="4" fillId="2" borderId="0" xfId="0" applyFont="1" applyFill="1"/>
    <xf numFmtId="0" fontId="6" fillId="0" borderId="0" xfId="0" applyFont="1" applyAlignment="1">
      <alignment horizontal="right"/>
    </xf>
    <xf numFmtId="3" fontId="6" fillId="0" borderId="6" xfId="0" quotePrefix="1" applyNumberFormat="1" applyFont="1" applyBorder="1" applyAlignment="1">
      <alignment horizontal="right"/>
    </xf>
    <xf numFmtId="3" fontId="6" fillId="0" borderId="6" xfId="0" applyNumberFormat="1" applyFont="1" applyBorder="1"/>
    <xf numFmtId="0" fontId="4" fillId="0" borderId="10" xfId="0" applyFont="1" applyBorder="1"/>
    <xf numFmtId="0" fontId="21" fillId="3" borderId="0" xfId="0" applyFont="1" applyFill="1"/>
    <xf numFmtId="0" fontId="21" fillId="0" borderId="0" xfId="0" applyFont="1"/>
    <xf numFmtId="0" fontId="18" fillId="0" borderId="0" xfId="7" applyFont="1" applyAlignment="1">
      <alignment wrapText="1"/>
    </xf>
    <xf numFmtId="0" fontId="19" fillId="0" borderId="0" xfId="7" applyFont="1"/>
    <xf numFmtId="0" fontId="11" fillId="0" borderId="0" xfId="0" applyFont="1"/>
    <xf numFmtId="0" fontId="6" fillId="0" borderId="0" xfId="0" applyFont="1" applyAlignment="1">
      <alignment horizontal="left" vertical="center"/>
    </xf>
    <xf numFmtId="0" fontId="6" fillId="0" borderId="9" xfId="0" applyFont="1" applyBorder="1" applyAlignment="1">
      <alignment horizontal="center" vertical="center"/>
    </xf>
    <xf numFmtId="0" fontId="5" fillId="0" borderId="0" xfId="0" applyFont="1" applyAlignment="1">
      <alignment vertical="center"/>
    </xf>
    <xf numFmtId="0" fontId="6" fillId="0" borderId="11" xfId="0" applyFont="1" applyBorder="1" applyAlignment="1">
      <alignment horizontal="center"/>
    </xf>
    <xf numFmtId="0" fontId="22" fillId="0" borderId="0" xfId="15" applyFont="1"/>
    <xf numFmtId="0" fontId="2" fillId="0" borderId="0" xfId="15" applyFont="1" applyAlignment="1">
      <alignment horizontal="center"/>
    </xf>
    <xf numFmtId="0" fontId="3" fillId="0" borderId="0" xfId="15"/>
    <xf numFmtId="0" fontId="25" fillId="0" borderId="0" xfId="0" applyFont="1" applyAlignment="1">
      <alignment horizontal="left" vertical="center"/>
    </xf>
    <xf numFmtId="0" fontId="23" fillId="0" borderId="0" xfId="0" applyFont="1"/>
    <xf numFmtId="0" fontId="24" fillId="0" borderId="0" xfId="0" applyFont="1"/>
    <xf numFmtId="0" fontId="26" fillId="0" borderId="0" xfId="0" applyFont="1"/>
    <xf numFmtId="0" fontId="6" fillId="5" borderId="3" xfId="0" applyFont="1" applyFill="1" applyBorder="1" applyAlignment="1">
      <alignment horizontal="center"/>
    </xf>
    <xf numFmtId="0" fontId="6" fillId="5" borderId="3" xfId="0" applyFont="1" applyFill="1" applyBorder="1"/>
    <xf numFmtId="0" fontId="6" fillId="5" borderId="5" xfId="0" applyFont="1" applyFill="1" applyBorder="1" applyAlignment="1">
      <alignment horizontal="center"/>
    </xf>
    <xf numFmtId="0" fontId="6" fillId="5" borderId="5" xfId="0" applyFont="1" applyFill="1" applyBorder="1"/>
    <xf numFmtId="0" fontId="6" fillId="5" borderId="6" xfId="0" applyFont="1" applyFill="1" applyBorder="1" applyAlignment="1">
      <alignment horizontal="center"/>
    </xf>
    <xf numFmtId="0" fontId="6" fillId="5" borderId="6" xfId="0" quotePrefix="1" applyFont="1" applyFill="1" applyBorder="1" applyAlignment="1">
      <alignment horizontal="center"/>
    </xf>
    <xf numFmtId="0" fontId="6" fillId="0" borderId="3" xfId="0" quotePrefix="1" applyFont="1" applyBorder="1" applyAlignment="1">
      <alignment horizontal="center"/>
    </xf>
    <xf numFmtId="3" fontId="6" fillId="0" borderId="6" xfId="0" applyNumberFormat="1" applyFont="1" applyBorder="1" applyAlignment="1">
      <alignment horizontal="right"/>
    </xf>
    <xf numFmtId="3" fontId="6" fillId="0" borderId="0" xfId="0" applyNumberFormat="1" applyFont="1"/>
    <xf numFmtId="0" fontId="6" fillId="0" borderId="0" xfId="0" applyFont="1"/>
    <xf numFmtId="3" fontId="6" fillId="0" borderId="0" xfId="0" quotePrefix="1" applyNumberFormat="1" applyFont="1" applyAlignment="1">
      <alignment horizontal="right"/>
    </xf>
    <xf numFmtId="0" fontId="3" fillId="0" borderId="0" xfId="0" applyFont="1" applyAlignment="1">
      <alignment horizontal="center"/>
    </xf>
    <xf numFmtId="0" fontId="3" fillId="0" borderId="0" xfId="0" applyFont="1"/>
    <xf numFmtId="0" fontId="29" fillId="0" borderId="0" xfId="0" applyFont="1"/>
    <xf numFmtId="0" fontId="6" fillId="5" borderId="8" xfId="0" applyFont="1" applyFill="1" applyBorder="1"/>
    <xf numFmtId="0" fontId="6" fillId="0" borderId="9" xfId="0" applyFont="1" applyBorder="1" applyAlignment="1">
      <alignment horizontal="center" vertical="center" wrapText="1"/>
    </xf>
    <xf numFmtId="0" fontId="6" fillId="5" borderId="7" xfId="0" quotePrefix="1" applyFont="1" applyFill="1" applyBorder="1" applyAlignment="1">
      <alignment horizontal="center"/>
    </xf>
    <xf numFmtId="3" fontId="5" fillId="0" borderId="9" xfId="0" applyNumberFormat="1" applyFont="1" applyBorder="1"/>
    <xf numFmtId="3" fontId="6" fillId="0" borderId="9" xfId="0" applyNumberFormat="1" applyFont="1" applyBorder="1" applyAlignment="1">
      <alignment horizontal="right"/>
    </xf>
    <xf numFmtId="0" fontId="6" fillId="0" borderId="9" xfId="0" applyFont="1" applyBorder="1" applyAlignment="1">
      <alignment horizontal="center" vertical="top"/>
    </xf>
    <xf numFmtId="3" fontId="6" fillId="0" borderId="3" xfId="0" applyNumberFormat="1" applyFont="1" applyBorder="1"/>
    <xf numFmtId="3" fontId="6" fillId="0" borderId="9" xfId="0" quotePrefix="1" applyNumberFormat="1" applyFont="1" applyBorder="1" applyAlignment="1">
      <alignment horizontal="right"/>
    </xf>
    <xf numFmtId="0" fontId="5" fillId="5" borderId="5" xfId="0" applyFont="1" applyFill="1" applyBorder="1"/>
    <xf numFmtId="0" fontId="5" fillId="5" borderId="0" xfId="0" applyFont="1" applyFill="1"/>
    <xf numFmtId="0" fontId="3" fillId="0" borderId="0" xfId="0" applyFont="1" applyAlignment="1">
      <alignment vertical="center"/>
    </xf>
    <xf numFmtId="0" fontId="2" fillId="0" borderId="0" xfId="0" applyFont="1" applyAlignment="1">
      <alignment vertical="center"/>
    </xf>
    <xf numFmtId="0" fontId="14" fillId="0" borderId="0" xfId="0" applyFont="1" applyAlignment="1">
      <alignment vertical="center"/>
    </xf>
    <xf numFmtId="0" fontId="3" fillId="0" borderId="0" xfId="0" applyFont="1" applyAlignment="1">
      <alignment horizontal="left" vertical="center" indent="4"/>
    </xf>
    <xf numFmtId="0" fontId="31" fillId="0" borderId="0" xfId="0" applyFont="1" applyAlignment="1">
      <alignment horizontal="left" vertical="center"/>
    </xf>
    <xf numFmtId="0" fontId="27" fillId="0" borderId="12" xfId="0" applyFont="1" applyBorder="1" applyAlignment="1">
      <alignment horizontal="center" vertical="center" wrapText="1"/>
    </xf>
    <xf numFmtId="0" fontId="6" fillId="0" borderId="10" xfId="0" applyFont="1" applyBorder="1" applyAlignment="1">
      <alignment vertical="center"/>
    </xf>
    <xf numFmtId="0" fontId="6" fillId="0" borderId="10" xfId="0" applyFont="1" applyBorder="1" applyAlignment="1">
      <alignment horizontal="center" vertical="center"/>
    </xf>
    <xf numFmtId="0" fontId="6" fillId="0" borderId="0" xfId="0" quotePrefix="1" applyFont="1" applyAlignment="1">
      <alignment horizontal="left" vertical="center"/>
    </xf>
    <xf numFmtId="0" fontId="6" fillId="0" borderId="0" xfId="0" applyFont="1" applyAlignment="1">
      <alignment horizontal="center" vertical="center"/>
    </xf>
    <xf numFmtId="0" fontId="6" fillId="0" borderId="0" xfId="0" applyFont="1" applyAlignment="1">
      <alignment vertical="center"/>
    </xf>
    <xf numFmtId="0" fontId="6" fillId="5" borderId="4" xfId="0" applyFont="1" applyFill="1" applyBorder="1" applyAlignment="1">
      <alignment vertical="center"/>
    </xf>
    <xf numFmtId="0" fontId="6" fillId="5" borderId="2" xfId="0" applyFont="1" applyFill="1" applyBorder="1" applyAlignment="1">
      <alignment vertical="center"/>
    </xf>
    <xf numFmtId="0" fontId="6" fillId="0" borderId="9" xfId="0" applyFont="1" applyBorder="1" applyAlignment="1">
      <alignment horizontal="left" vertical="center"/>
    </xf>
    <xf numFmtId="0" fontId="6" fillId="0" borderId="10" xfId="0" quotePrefix="1" applyFont="1" applyBorder="1" applyAlignment="1">
      <alignment horizontal="left" vertical="center"/>
    </xf>
    <xf numFmtId="0" fontId="5" fillId="5" borderId="1" xfId="0" applyFont="1" applyFill="1" applyBorder="1" applyAlignment="1">
      <alignment vertical="center"/>
    </xf>
    <xf numFmtId="0" fontId="5" fillId="5" borderId="2" xfId="0" applyFont="1" applyFill="1" applyBorder="1" applyAlignment="1">
      <alignment vertical="center"/>
    </xf>
    <xf numFmtId="3" fontId="6" fillId="0" borderId="0" xfId="0" quotePrefix="1" applyNumberFormat="1" applyFont="1" applyAlignment="1">
      <alignment horizontal="right" vertical="center"/>
    </xf>
    <xf numFmtId="0" fontId="2" fillId="4" borderId="13" xfId="0" applyFont="1" applyFill="1" applyBorder="1" applyAlignment="1">
      <alignment vertical="center" wrapText="1"/>
    </xf>
    <xf numFmtId="0" fontId="3" fillId="4" borderId="14" xfId="0" applyFont="1" applyFill="1" applyBorder="1" applyAlignment="1">
      <alignment vertical="center" wrapText="1"/>
    </xf>
    <xf numFmtId="0" fontId="3" fillId="4" borderId="15" xfId="0" applyFont="1" applyFill="1" applyBorder="1" applyAlignment="1">
      <alignment vertical="center" wrapText="1"/>
    </xf>
    <xf numFmtId="0" fontId="22" fillId="0" borderId="0" xfId="15" applyFont="1" applyAlignment="1">
      <alignment horizontal="left" wrapText="1"/>
    </xf>
    <xf numFmtId="0" fontId="2" fillId="0" borderId="0" xfId="15" applyFont="1" applyAlignment="1">
      <alignment horizontal="left"/>
    </xf>
    <xf numFmtId="0" fontId="3" fillId="0" borderId="0" xfId="15" applyAlignment="1">
      <alignment horizontal="left"/>
    </xf>
    <xf numFmtId="0" fontId="3" fillId="0" borderId="0" xfId="0" applyFont="1" applyAlignment="1">
      <alignment horizontal="left" vertical="center" wrapText="1"/>
    </xf>
    <xf numFmtId="3" fontId="32" fillId="0" borderId="0" xfId="0" applyNumberFormat="1" applyFont="1"/>
    <xf numFmtId="3" fontId="33" fillId="0" borderId="0" xfId="0" applyNumberFormat="1" applyFont="1"/>
    <xf numFmtId="164" fontId="5" fillId="0" borderId="0" xfId="0" applyNumberFormat="1" applyFont="1"/>
    <xf numFmtId="0" fontId="6" fillId="0" borderId="11" xfId="0" quotePrefix="1" applyFont="1" applyBorder="1" applyAlignment="1">
      <alignment horizontal="center"/>
    </xf>
    <xf numFmtId="165" fontId="5" fillId="0" borderId="11" xfId="0" applyNumberFormat="1" applyFont="1" applyBorder="1" applyAlignment="1">
      <alignment horizontal="right"/>
    </xf>
    <xf numFmtId="0" fontId="6" fillId="0" borderId="10" xfId="0" applyFont="1" applyBorder="1" applyAlignment="1">
      <alignment horizontal="right"/>
    </xf>
    <xf numFmtId="0" fontId="6" fillId="0" borderId="10" xfId="0" applyFont="1" applyBorder="1" applyAlignment="1">
      <alignment horizontal="left"/>
    </xf>
    <xf numFmtId="3" fontId="6" fillId="0" borderId="10" xfId="0" quotePrefix="1" applyNumberFormat="1" applyFont="1" applyBorder="1" applyAlignment="1">
      <alignment horizontal="right"/>
    </xf>
    <xf numFmtId="3" fontId="6" fillId="0" borderId="10" xfId="0" applyNumberFormat="1" applyFont="1" applyBorder="1"/>
    <xf numFmtId="3" fontId="5" fillId="0" borderId="10" xfId="0" applyNumberFormat="1" applyFont="1" applyBorder="1"/>
    <xf numFmtId="0" fontId="35" fillId="0" borderId="0" xfId="0" applyFont="1" applyAlignment="1">
      <alignment horizontal="left"/>
    </xf>
    <xf numFmtId="0" fontId="2" fillId="0" borderId="0" xfId="0" applyFont="1" applyAlignment="1">
      <alignment horizontal="left" wrapText="1"/>
    </xf>
    <xf numFmtId="0" fontId="3" fillId="0" borderId="0" xfId="0" applyFont="1" applyAlignment="1">
      <alignment horizontal="left"/>
    </xf>
    <xf numFmtId="0" fontId="2" fillId="0" borderId="0" xfId="0" applyFont="1" applyAlignment="1">
      <alignment wrapText="1"/>
    </xf>
    <xf numFmtId="0" fontId="6" fillId="5" borderId="6" xfId="0" applyFont="1" applyFill="1" applyBorder="1" applyAlignment="1">
      <alignment horizontal="center" vertical="top"/>
    </xf>
    <xf numFmtId="0" fontId="22" fillId="0" borderId="10" xfId="15" applyFont="1" applyBorder="1"/>
    <xf numFmtId="0" fontId="2" fillId="4" borderId="11" xfId="0" applyFont="1" applyFill="1" applyBorder="1" applyAlignment="1">
      <alignment vertical="center" wrapText="1"/>
    </xf>
    <xf numFmtId="0" fontId="3" fillId="4" borderId="11" xfId="0" applyFont="1" applyFill="1" applyBorder="1" applyAlignment="1">
      <alignment vertical="center" wrapText="1"/>
    </xf>
    <xf numFmtId="0" fontId="22" fillId="0" borderId="0" xfId="15" applyFont="1" applyAlignment="1">
      <alignment vertical="center"/>
    </xf>
    <xf numFmtId="0" fontId="36" fillId="0" borderId="0" xfId="0" quotePrefix="1" applyFont="1" applyAlignment="1">
      <alignment horizontal="left" vertical="center" wrapText="1"/>
    </xf>
    <xf numFmtId="0" fontId="6" fillId="5" borderId="3" xfId="0" applyFont="1" applyFill="1" applyBorder="1" applyAlignment="1">
      <alignment horizontal="center" vertical="center" wrapText="1"/>
    </xf>
    <xf numFmtId="0" fontId="5" fillId="5" borderId="6" xfId="0" applyFont="1" applyFill="1" applyBorder="1" applyAlignment="1">
      <alignment horizontal="center" vertical="center" wrapText="1"/>
    </xf>
    <xf numFmtId="0" fontId="6" fillId="5" borderId="4" xfId="0" applyFont="1" applyFill="1" applyBorder="1" applyAlignment="1">
      <alignment horizontal="center" vertical="center"/>
    </xf>
    <xf numFmtId="0" fontId="5" fillId="5" borderId="1" xfId="0" applyFont="1" applyFill="1" applyBorder="1" applyAlignment="1">
      <alignment horizontal="center" vertical="center"/>
    </xf>
    <xf numFmtId="0" fontId="5" fillId="5" borderId="2" xfId="0" applyFont="1" applyFill="1" applyBorder="1" applyAlignment="1">
      <alignment horizontal="center" vertical="center"/>
    </xf>
    <xf numFmtId="0" fontId="6" fillId="5" borderId="3" xfId="0" applyFont="1" applyFill="1" applyBorder="1" applyAlignment="1">
      <alignment horizontal="left" vertical="center" wrapText="1"/>
    </xf>
    <xf numFmtId="0" fontId="5" fillId="5" borderId="6" xfId="0" applyFont="1" applyFill="1" applyBorder="1" applyAlignment="1">
      <alignment horizontal="left" vertical="center" wrapText="1"/>
    </xf>
    <xf numFmtId="0" fontId="6" fillId="5" borderId="6" xfId="0" applyFont="1" applyFill="1" applyBorder="1" applyAlignment="1">
      <alignment horizontal="center" vertical="center" wrapText="1"/>
    </xf>
    <xf numFmtId="0" fontId="23" fillId="0" borderId="0" xfId="0" applyFont="1" applyAlignment="1">
      <alignment horizontal="center" vertical="center"/>
    </xf>
    <xf numFmtId="0" fontId="24" fillId="0" borderId="0" xfId="0" applyFont="1" applyAlignment="1">
      <alignment horizontal="center" vertical="center"/>
    </xf>
    <xf numFmtId="0" fontId="36" fillId="0" borderId="0" xfId="0" quotePrefix="1" applyFont="1" applyAlignment="1">
      <alignment horizontal="left" vertical="top" wrapText="1"/>
    </xf>
    <xf numFmtId="0" fontId="28" fillId="0" borderId="0" xfId="0" quotePrefix="1" applyFont="1" applyAlignment="1">
      <alignment horizontal="left" vertical="top" wrapText="1"/>
    </xf>
    <xf numFmtId="0" fontId="6" fillId="5" borderId="1" xfId="0" applyFont="1" applyFill="1" applyBorder="1" applyAlignment="1">
      <alignment horizontal="center" vertical="center"/>
    </xf>
    <xf numFmtId="0" fontId="6" fillId="5" borderId="2" xfId="0" applyFont="1" applyFill="1" applyBorder="1" applyAlignment="1">
      <alignment horizontal="center" vertical="center"/>
    </xf>
    <xf numFmtId="0" fontId="23" fillId="0" borderId="0" xfId="0" applyFont="1" applyAlignment="1">
      <alignment horizontal="center"/>
    </xf>
    <xf numFmtId="0" fontId="24" fillId="0" borderId="0" xfId="0" applyFont="1" applyAlignment="1">
      <alignment horizontal="center"/>
    </xf>
    <xf numFmtId="0" fontId="4" fillId="0" borderId="0" xfId="0" applyFont="1" applyAlignment="1">
      <alignment horizontal="left" vertical="center" wrapText="1"/>
    </xf>
    <xf numFmtId="0" fontId="3" fillId="0" borderId="0" xfId="0" applyFont="1" applyAlignment="1">
      <alignment horizontal="left" vertical="center" wrapText="1"/>
    </xf>
    <xf numFmtId="0" fontId="22" fillId="0" borderId="0" xfId="15" applyFont="1" applyAlignment="1">
      <alignment horizontal="left" wrapText="1"/>
    </xf>
  </cellXfs>
  <cellStyles count="18">
    <cellStyle name="Normal" xfId="0" builtinId="0"/>
    <cellStyle name="Normal 2" xfId="1" xr:uid="{00000000-0005-0000-0000-000001000000}"/>
    <cellStyle name="Normal 2 2" xfId="12" xr:uid="{00000000-0005-0000-0000-000002000000}"/>
    <cellStyle name="Normal 2 3" xfId="15" xr:uid="{00000000-0005-0000-0000-000003000000}"/>
    <cellStyle name="Normal 3" xfId="2" xr:uid="{00000000-0005-0000-0000-000004000000}"/>
    <cellStyle name="Normal 3 2" xfId="13" xr:uid="{00000000-0005-0000-0000-000005000000}"/>
    <cellStyle name="Normal 4" xfId="3" xr:uid="{00000000-0005-0000-0000-000006000000}"/>
    <cellStyle name="Normal 5" xfId="4" xr:uid="{00000000-0005-0000-0000-000007000000}"/>
    <cellStyle name="Normal 5 2" xfId="14" xr:uid="{00000000-0005-0000-0000-000008000000}"/>
    <cellStyle name="Normal 6" xfId="5" xr:uid="{00000000-0005-0000-0000-000009000000}"/>
    <cellStyle name="Normal 7" xfId="16" xr:uid="{00000000-0005-0000-0000-00000A000000}"/>
    <cellStyle name="Normal 8" xfId="17" xr:uid="{17EFC12A-3E7C-49D3-AB43-3B2433048762}"/>
    <cellStyle name="Normal_06-02" xfId="6" xr:uid="{00000000-0005-0000-0000-00000B000000}"/>
    <cellStyle name="Normal_06-02 2 2" xfId="7" xr:uid="{00000000-0005-0000-0000-00000C000000}"/>
    <cellStyle name="Normal_İnternet Bankacılığı Raporu-Aralık 2007-revize edilmedi" xfId="8" xr:uid="{00000000-0005-0000-0000-00000D000000}"/>
    <cellStyle name="YetComma" xfId="9" xr:uid="{00000000-0005-0000-0000-00000E000000}"/>
    <cellStyle name="YetComma 2" xfId="10" xr:uid="{00000000-0005-0000-0000-00000F000000}"/>
    <cellStyle name="YetComma 3" xfId="11" xr:uid="{00000000-0005-0000-0000-000010000000}"/>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8080FF"/>
      <rgbColor rgb="00802060"/>
      <rgbColor rgb="00FFFFC0"/>
      <rgbColor rgb="00A0E0E0"/>
      <rgbColor rgb="00600080"/>
      <rgbColor rgb="00FF8080"/>
      <rgbColor rgb="000080C0"/>
      <rgbColor rgb="00C0C0FF"/>
      <rgbColor rgb="00000080"/>
      <rgbColor rgb="00FF00FF"/>
      <rgbColor rgb="00FFFF00"/>
      <rgbColor rgb="0000FFFF"/>
      <rgbColor rgb="00800080"/>
      <rgbColor rgb="00800000"/>
      <rgbColor rgb="00008080"/>
      <rgbColor rgb="000000FF"/>
      <rgbColor rgb="0000CCFF"/>
      <rgbColor rgb="0069FFFF"/>
      <rgbColor rgb="00CCFFCC"/>
      <rgbColor rgb="00FFFF99"/>
      <rgbColor rgb="00A6CAF0"/>
      <rgbColor rgb="00CC9CCC"/>
      <rgbColor rgb="00CC99FF"/>
      <rgbColor rgb="00E3E3E3"/>
      <rgbColor rgb="003366FF"/>
      <rgbColor rgb="0033CCCC"/>
      <rgbColor rgb="00339933"/>
      <rgbColor rgb="00999933"/>
      <rgbColor rgb="00996633"/>
      <rgbColor rgb="00996666"/>
      <rgbColor rgb="00666699"/>
      <rgbColor rgb="00969696"/>
      <rgbColor rgb="003333CC"/>
      <rgbColor rgb="00336666"/>
      <rgbColor rgb="00003300"/>
      <rgbColor rgb="00333300"/>
      <rgbColor rgb="00663300"/>
      <rgbColor rgb="00993366"/>
      <rgbColor rgb="00333399"/>
      <rgbColor rgb="00424242"/>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0</xdr:col>
      <xdr:colOff>19050</xdr:colOff>
      <xdr:row>0</xdr:row>
      <xdr:rowOff>0</xdr:rowOff>
    </xdr:from>
    <xdr:to>
      <xdr:col>1</xdr:col>
      <xdr:colOff>0</xdr:colOff>
      <xdr:row>81</xdr:row>
      <xdr:rowOff>0</xdr:rowOff>
    </xdr:to>
    <xdr:grpSp>
      <xdr:nvGrpSpPr>
        <xdr:cNvPr id="366415" name="Group 3">
          <a:extLst>
            <a:ext uri="{FF2B5EF4-FFF2-40B4-BE49-F238E27FC236}">
              <a16:creationId xmlns:a16="http://schemas.microsoft.com/office/drawing/2014/main" id="{00000000-0008-0000-0100-00004F970500}"/>
            </a:ext>
          </a:extLst>
        </xdr:cNvPr>
        <xdr:cNvGrpSpPr>
          <a:grpSpLocks/>
        </xdr:cNvGrpSpPr>
      </xdr:nvGrpSpPr>
      <xdr:grpSpPr bwMode="auto">
        <a:xfrm>
          <a:off x="22860" y="0"/>
          <a:ext cx="8473440" cy="12534900"/>
          <a:chOff x="571501" y="190499"/>
          <a:chExt cx="8243454" cy="13231092"/>
        </a:xfrm>
      </xdr:grpSpPr>
      <xdr:pic>
        <xdr:nvPicPr>
          <xdr:cNvPr id="366422" name="Picture 4">
            <a:extLst>
              <a:ext uri="{FF2B5EF4-FFF2-40B4-BE49-F238E27FC236}">
                <a16:creationId xmlns:a16="http://schemas.microsoft.com/office/drawing/2014/main" id="{00000000-0008-0000-0100-0000569705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71501" y="190499"/>
            <a:ext cx="8243454" cy="1323109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nvGrpSpPr>
          <xdr:cNvPr id="366423" name="Group 5">
            <a:extLst>
              <a:ext uri="{FF2B5EF4-FFF2-40B4-BE49-F238E27FC236}">
                <a16:creationId xmlns:a16="http://schemas.microsoft.com/office/drawing/2014/main" id="{00000000-0008-0000-0100-000057970500}"/>
              </a:ext>
            </a:extLst>
          </xdr:cNvPr>
          <xdr:cNvGrpSpPr>
            <a:grpSpLocks/>
          </xdr:cNvGrpSpPr>
        </xdr:nvGrpSpPr>
        <xdr:grpSpPr bwMode="auto">
          <a:xfrm>
            <a:off x="1318360" y="4442944"/>
            <a:ext cx="6740401" cy="8771617"/>
            <a:chOff x="1318360" y="4390991"/>
            <a:chExt cx="6740401" cy="8771617"/>
          </a:xfrm>
        </xdr:grpSpPr>
        <xdr:sp macro="" textlink="">
          <xdr:nvSpPr>
            <xdr:cNvPr id="7" name="TextBox 6">
              <a:extLst>
                <a:ext uri="{FF2B5EF4-FFF2-40B4-BE49-F238E27FC236}">
                  <a16:creationId xmlns:a16="http://schemas.microsoft.com/office/drawing/2014/main" id="{00000000-0008-0000-0100-000007000000}"/>
                </a:ext>
              </a:extLst>
            </xdr:cNvPr>
            <xdr:cNvSpPr txBox="1">
              <a:spLocks noChangeAspect="1"/>
            </xdr:cNvSpPr>
          </xdr:nvSpPr>
          <xdr:spPr>
            <a:xfrm>
              <a:off x="1320906" y="4390378"/>
              <a:ext cx="6735392" cy="260626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tr-TR" sz="5400" b="0">
                  <a:solidFill>
                    <a:schemeClr val="bg1"/>
                  </a:solidFill>
                  <a:latin typeface="Arial" panose="020B0604020202020204" pitchFamily="34" charset="0"/>
                  <a:cs typeface="Arial" panose="020B0604020202020204" pitchFamily="34" charset="0"/>
                </a:rPr>
                <a:t>Kadın Girişimcilere Verilen </a:t>
              </a:r>
              <a:r>
                <a:rPr lang="en-US" sz="5400" b="0">
                  <a:solidFill>
                    <a:schemeClr val="bg1"/>
                  </a:solidFill>
                  <a:latin typeface="Arial" panose="020B0604020202020204" pitchFamily="34" charset="0"/>
                  <a:cs typeface="Arial" panose="020B0604020202020204" pitchFamily="34" charset="0"/>
                </a:rPr>
                <a:t>Krediler</a:t>
              </a:r>
              <a:endParaRPr lang="tr-TR" sz="5400" b="0">
                <a:solidFill>
                  <a:schemeClr val="bg1"/>
                </a:solidFill>
                <a:latin typeface="Arial" panose="020B0604020202020204" pitchFamily="34" charset="0"/>
                <a:cs typeface="Arial" panose="020B0604020202020204" pitchFamily="34" charset="0"/>
              </a:endParaRPr>
            </a:p>
          </xdr:txBody>
        </xdr:sp>
        <xdr:sp macro="" textlink="">
          <xdr:nvSpPr>
            <xdr:cNvPr id="8" name="TextBox 7">
              <a:extLst>
                <a:ext uri="{FF2B5EF4-FFF2-40B4-BE49-F238E27FC236}">
                  <a16:creationId xmlns:a16="http://schemas.microsoft.com/office/drawing/2014/main" id="{00000000-0008-0000-0100-000008000000}"/>
                </a:ext>
              </a:extLst>
            </xdr:cNvPr>
            <xdr:cNvSpPr txBox="1">
              <a:spLocks noChangeAspect="1"/>
            </xdr:cNvSpPr>
          </xdr:nvSpPr>
          <xdr:spPr>
            <a:xfrm>
              <a:off x="2468143" y="7538826"/>
              <a:ext cx="4394658" cy="15028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tr-TR" sz="3200">
                  <a:solidFill>
                    <a:schemeClr val="bg1"/>
                  </a:solidFill>
                  <a:latin typeface="Arial" panose="020B0604020202020204" pitchFamily="34" charset="0"/>
                  <a:cs typeface="Arial" panose="020B0604020202020204" pitchFamily="34" charset="0"/>
                </a:rPr>
                <a:t>Mart 2026</a:t>
              </a:r>
            </a:p>
          </xdr:txBody>
        </xdr:sp>
        <xdr:sp macro="" textlink="">
          <xdr:nvSpPr>
            <xdr:cNvPr id="9" name="TextBox 8">
              <a:extLst>
                <a:ext uri="{FF2B5EF4-FFF2-40B4-BE49-F238E27FC236}">
                  <a16:creationId xmlns:a16="http://schemas.microsoft.com/office/drawing/2014/main" id="{00000000-0008-0000-0100-000009000000}"/>
                </a:ext>
              </a:extLst>
            </xdr:cNvPr>
            <xdr:cNvSpPr txBox="1">
              <a:spLocks noChangeAspect="1"/>
            </xdr:cNvSpPr>
          </xdr:nvSpPr>
          <xdr:spPr>
            <a:xfrm>
              <a:off x="2394128" y="12199670"/>
              <a:ext cx="4394658" cy="43754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tr-TR" sz="2000">
                  <a:solidFill>
                    <a:schemeClr val="bg1"/>
                  </a:solidFill>
                  <a:latin typeface="Arial" panose="020B0604020202020204" pitchFamily="34" charset="0"/>
                  <a:cs typeface="Arial" panose="020B0604020202020204" pitchFamily="34" charset="0"/>
                </a:rPr>
                <a:t> Rapor Kodu: </a:t>
              </a:r>
              <a:r>
                <a:rPr lang="en-US" sz="2000">
                  <a:solidFill>
                    <a:schemeClr val="bg1"/>
                  </a:solidFill>
                  <a:latin typeface="Arial" panose="020B0604020202020204" pitchFamily="34" charset="0"/>
                  <a:cs typeface="Arial" panose="020B0604020202020204" pitchFamily="34" charset="0"/>
                </a:rPr>
                <a:t>DT25</a:t>
              </a:r>
              <a:endParaRPr lang="tr-TR" sz="2000">
                <a:solidFill>
                  <a:schemeClr val="bg1"/>
                </a:solidFill>
                <a:latin typeface="Arial" panose="020B0604020202020204" pitchFamily="34" charset="0"/>
                <a:cs typeface="Arial" panose="020B0604020202020204" pitchFamily="34" charset="0"/>
              </a:endParaRPr>
            </a:p>
          </xdr:txBody>
        </xdr:sp>
        <xdr:sp macro="" textlink="">
          <xdr:nvSpPr>
            <xdr:cNvPr id="10" name="TextBox 9">
              <a:extLst>
                <a:ext uri="{FF2B5EF4-FFF2-40B4-BE49-F238E27FC236}">
                  <a16:creationId xmlns:a16="http://schemas.microsoft.com/office/drawing/2014/main" id="{00000000-0008-0000-0100-00000A000000}"/>
                </a:ext>
              </a:extLst>
            </xdr:cNvPr>
            <xdr:cNvSpPr txBox="1">
              <a:spLocks noChangeAspect="1"/>
            </xdr:cNvSpPr>
          </xdr:nvSpPr>
          <xdr:spPr>
            <a:xfrm>
              <a:off x="2403380" y="12722826"/>
              <a:ext cx="4394658" cy="43754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tr-TR" sz="2000" i="0" baseline="0">
                  <a:solidFill>
                    <a:schemeClr val="bg1"/>
                  </a:solidFill>
                  <a:latin typeface="Arial" panose="020B0604020202020204" pitchFamily="34" charset="0"/>
                  <a:cs typeface="Arial" panose="020B0604020202020204" pitchFamily="34" charset="0"/>
                </a:rPr>
                <a:t>Haziran 2026</a:t>
              </a:r>
            </a:p>
          </xdr:txBody>
        </xdr:sp>
      </xdr:grpSp>
    </xdr:grp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Z:\raporlar\2003%20Eyl&#252;l\Bankalar&#305;m&#305;z-Eyl&#252;l%202003-yatay.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epsi"/>
      <sheetName val="KONS"/>
      <sheetName val="GRUPLAR"/>
      <sheetName val="kontrol"/>
      <sheetName val="AKTIF"/>
      <sheetName val="PASIF"/>
      <sheetName val="NAZIM"/>
      <sheetName val="KZ1"/>
      <sheetName val="RASYO2"/>
      <sheetName val="kur"/>
      <sheetName val="AKTIF(e)"/>
      <sheetName val="PASIF(e)"/>
      <sheetName val="NAZIM(e)"/>
      <sheetName val="KZ1(e)"/>
      <sheetName val="eRASYO2"/>
      <sheetName val="AKTIF(eu)"/>
      <sheetName val="PASIF(eu)"/>
      <sheetName val="NAZIM(eu)"/>
      <sheetName val="KZ1(eu)"/>
      <sheetName val="euRASYO2"/>
    </sheetNames>
    <sheetDataSet>
      <sheetData sheetId="0" refreshError="1"/>
      <sheetData sheetId="1" refreshError="1"/>
      <sheetData sheetId="2" refreshError="1"/>
      <sheetData sheetId="3" refreshError="1"/>
      <sheetData sheetId="4">
        <row r="8">
          <cell r="F8" t="str">
            <v>Menkul Değerler Cüzdanı (net)</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xmlns:mc="http://schemas.openxmlformats.org/markup-compatibility/2006" xmlns:a14="http://schemas.microsoft.com/office/drawing/2010/main" val="090000" mc:Ignorable="a14" a14:legacySpreadsheetColorIndex="9"/>
        </a:solidFill>
        <a:ln w="9525" cap="flat" cmpd="sng" algn="ctr">
          <a:solidFill>
            <a:srgbClr xmlns:mc="http://schemas.openxmlformats.org/markup-compatibility/2006" xmlns:a14="http://schemas.microsoft.com/office/drawing/2010/main" val="400000" mc:Ignorable="a14" a14:legacySpreadsheetColorIndex="64"/>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rgbClr val="808080"/>
                </a:outerShdw>
              </a:effectLst>
            </a14:hiddenEffects>
          </a:ext>
        </a:extLst>
      </a:spPr>
      <a:bodyPr vertOverflow="clip" wrap="square" lIns="18288" tIns="0" rIns="0" bIns="0" upright="1"/>
      <a:lstStyle/>
    </a:spDef>
    <a:lnDef>
      <a:spPr bwMode="auto">
        <a:xfrm>
          <a:off x="0" y="0"/>
          <a:ext cx="1" cy="1"/>
        </a:xfrm>
        <a:custGeom>
          <a:avLst/>
          <a:gdLst/>
          <a:ahLst/>
          <a:cxnLst/>
          <a:rect l="0" t="0" r="0" b="0"/>
          <a:pathLst/>
        </a:custGeom>
        <a:solidFill>
          <a:srgbClr xmlns:mc="http://schemas.openxmlformats.org/markup-compatibility/2006" xmlns:a14="http://schemas.microsoft.com/office/drawing/2010/main" val="090000" mc:Ignorable="a14" a14:legacySpreadsheetColorIndex="9"/>
        </a:solidFill>
        <a:ln w="9525" cap="flat" cmpd="sng" algn="ctr">
          <a:solidFill>
            <a:srgbClr xmlns:mc="http://schemas.openxmlformats.org/markup-compatibility/2006" xmlns:a14="http://schemas.microsoft.com/office/drawing/2010/main" val="400000" mc:Ignorable="a14" a14:legacySpreadsheetColorIndex="64"/>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rgbClr val="808080"/>
                </a:outerShdw>
              </a:effectLst>
            </a14:hiddenEffects>
          </a:ext>
        </a:ex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P51"/>
  <sheetViews>
    <sheetView showGridLines="0" tabSelected="1" view="pageBreakPreview" zoomScale="40" zoomScaleNormal="100" zoomScaleSheetLayoutView="40" workbookViewId="0">
      <selection sqref="A1:XFD1048576"/>
    </sheetView>
  </sheetViews>
  <sheetFormatPr defaultColWidth="9.140625" defaultRowHeight="12.75" x14ac:dyDescent="0.2"/>
  <cols>
    <col min="1" max="1" width="127.5703125" style="22" customWidth="1"/>
    <col min="2" max="16" width="21.42578125" style="22" customWidth="1"/>
    <col min="17" max="16384" width="9.140625" style="22"/>
  </cols>
  <sheetData>
    <row r="1" spans="1:16" ht="15" x14ac:dyDescent="0.2">
      <c r="A1" s="21"/>
      <c r="B1" s="21"/>
      <c r="C1" s="21"/>
      <c r="D1" s="21"/>
      <c r="E1" s="21"/>
      <c r="F1" s="21"/>
      <c r="G1" s="21"/>
      <c r="H1" s="21"/>
      <c r="I1" s="21"/>
      <c r="J1" s="21"/>
      <c r="K1" s="21"/>
      <c r="L1" s="21"/>
      <c r="M1" s="21"/>
      <c r="N1" s="21"/>
      <c r="O1" s="21"/>
      <c r="P1" s="21"/>
    </row>
    <row r="2" spans="1:16" ht="15" x14ac:dyDescent="0.2">
      <c r="A2" s="21"/>
      <c r="B2" s="21"/>
      <c r="C2" s="21"/>
      <c r="D2" s="21"/>
      <c r="E2" s="21"/>
      <c r="F2" s="21"/>
      <c r="G2" s="21"/>
      <c r="H2" s="21"/>
      <c r="I2" s="21"/>
      <c r="J2" s="21"/>
      <c r="K2" s="21"/>
      <c r="L2" s="21"/>
      <c r="M2" s="21"/>
      <c r="N2" s="21"/>
      <c r="O2" s="21"/>
      <c r="P2" s="21"/>
    </row>
    <row r="4" spans="1:16" s="24" customFormat="1" x14ac:dyDescent="0.2">
      <c r="A4" s="23"/>
      <c r="B4" s="23"/>
      <c r="C4" s="23"/>
      <c r="D4" s="23"/>
      <c r="E4" s="23"/>
      <c r="F4" s="23"/>
      <c r="G4" s="23"/>
      <c r="H4" s="23"/>
      <c r="I4" s="23"/>
      <c r="J4" s="23"/>
      <c r="K4" s="23"/>
      <c r="L4" s="23"/>
      <c r="M4" s="23"/>
      <c r="N4" s="23"/>
      <c r="O4" s="23"/>
      <c r="P4" s="23"/>
    </row>
    <row r="5" spans="1:16" x14ac:dyDescent="0.2">
      <c r="A5" s="23"/>
      <c r="B5" s="23"/>
      <c r="C5" s="23"/>
      <c r="D5" s="23"/>
      <c r="E5" s="23"/>
      <c r="F5" s="23"/>
      <c r="G5" s="23"/>
      <c r="H5" s="23"/>
      <c r="I5" s="23"/>
      <c r="J5" s="23"/>
      <c r="K5" s="23"/>
      <c r="L5" s="23"/>
      <c r="M5" s="23"/>
      <c r="N5" s="23"/>
      <c r="O5" s="23"/>
      <c r="P5" s="23"/>
    </row>
    <row r="6" spans="1:16" x14ac:dyDescent="0.2">
      <c r="A6" s="23"/>
      <c r="B6" s="23"/>
      <c r="C6" s="23"/>
      <c r="D6" s="23"/>
      <c r="E6" s="23"/>
      <c r="F6" s="23"/>
      <c r="G6" s="23"/>
      <c r="H6" s="23"/>
      <c r="I6" s="23"/>
      <c r="J6" s="23"/>
      <c r="K6" s="23"/>
      <c r="L6" s="23"/>
      <c r="M6" s="23"/>
      <c r="N6" s="23"/>
      <c r="O6" s="23"/>
      <c r="P6" s="23"/>
    </row>
    <row r="8" spans="1:16" x14ac:dyDescent="0.2">
      <c r="A8" s="25"/>
      <c r="B8" s="25"/>
      <c r="C8" s="25"/>
      <c r="D8" s="25"/>
      <c r="E8" s="25"/>
      <c r="F8" s="25"/>
      <c r="G8" s="25"/>
      <c r="H8" s="25"/>
      <c r="I8" s="25"/>
      <c r="J8" s="25"/>
      <c r="K8" s="25"/>
      <c r="L8" s="25"/>
      <c r="M8" s="25"/>
      <c r="N8" s="25"/>
      <c r="O8" s="25"/>
      <c r="P8" s="25"/>
    </row>
    <row r="11" spans="1:16" x14ac:dyDescent="0.2">
      <c r="A11" s="23"/>
      <c r="B11" s="23"/>
      <c r="C11" s="23"/>
      <c r="D11" s="23"/>
      <c r="E11" s="23"/>
      <c r="F11" s="23"/>
      <c r="G11" s="23"/>
      <c r="H11" s="23"/>
      <c r="I11" s="23"/>
      <c r="J11" s="23"/>
      <c r="K11" s="23"/>
      <c r="L11" s="23"/>
      <c r="M11" s="23"/>
      <c r="N11" s="23"/>
      <c r="O11" s="23"/>
      <c r="P11" s="23"/>
    </row>
    <row r="12" spans="1:16" x14ac:dyDescent="0.2">
      <c r="A12" s="23"/>
      <c r="B12" s="23"/>
      <c r="C12" s="23"/>
      <c r="D12" s="23"/>
      <c r="E12" s="23"/>
      <c r="F12" s="23"/>
      <c r="G12" s="23"/>
      <c r="H12" s="23"/>
      <c r="I12" s="23"/>
      <c r="J12" s="23"/>
      <c r="K12" s="23"/>
      <c r="L12" s="23"/>
      <c r="M12" s="23"/>
      <c r="N12" s="23"/>
      <c r="O12" s="23"/>
      <c r="P12" s="23"/>
    </row>
    <row r="14" spans="1:16" x14ac:dyDescent="0.2">
      <c r="A14" s="23"/>
      <c r="B14" s="23"/>
      <c r="C14" s="23"/>
      <c r="D14" s="23"/>
      <c r="E14" s="23"/>
      <c r="F14" s="23"/>
      <c r="G14" s="23"/>
      <c r="H14" s="23"/>
      <c r="I14" s="23"/>
      <c r="J14" s="23"/>
      <c r="K14" s="23"/>
      <c r="L14" s="23"/>
      <c r="M14" s="23"/>
      <c r="N14" s="23"/>
      <c r="O14" s="23"/>
      <c r="P14" s="23"/>
    </row>
    <row r="27" ht="12.75" customHeight="1" x14ac:dyDescent="0.2"/>
    <row r="46" spans="1:16" s="27" customFormat="1" ht="15" customHeight="1" x14ac:dyDescent="0.2">
      <c r="A46" s="28"/>
      <c r="B46" s="28"/>
      <c r="C46" s="28"/>
      <c r="D46" s="28"/>
      <c r="E46" s="28"/>
      <c r="F46" s="28"/>
      <c r="G46" s="28"/>
      <c r="H46" s="28"/>
      <c r="I46" s="28"/>
      <c r="J46" s="28"/>
      <c r="K46" s="28"/>
      <c r="L46" s="28"/>
      <c r="M46" s="28"/>
      <c r="N46" s="28"/>
      <c r="O46" s="28"/>
      <c r="P46" s="28"/>
    </row>
    <row r="48" spans="1:16" s="27" customFormat="1" ht="13.5" customHeight="1" x14ac:dyDescent="0.2">
      <c r="A48" s="28"/>
      <c r="B48" s="28"/>
      <c r="C48" s="28"/>
      <c r="D48" s="28"/>
      <c r="E48" s="28"/>
      <c r="F48" s="28"/>
      <c r="G48" s="28"/>
      <c r="H48" s="28"/>
      <c r="I48" s="28"/>
      <c r="J48" s="28"/>
      <c r="K48" s="28"/>
      <c r="L48" s="28"/>
      <c r="M48" s="28"/>
      <c r="N48" s="28"/>
      <c r="O48" s="28"/>
      <c r="P48" s="28"/>
    </row>
    <row r="49" spans="1:16" ht="13.5" customHeight="1" x14ac:dyDescent="0.2"/>
    <row r="50" spans="1:16" x14ac:dyDescent="0.2">
      <c r="A50" s="26"/>
      <c r="B50" s="26"/>
      <c r="C50" s="26"/>
      <c r="D50" s="26"/>
      <c r="E50" s="26"/>
      <c r="F50" s="26"/>
      <c r="G50" s="26"/>
      <c r="H50" s="26"/>
      <c r="I50" s="26"/>
      <c r="J50" s="26"/>
      <c r="K50" s="26"/>
      <c r="L50" s="26"/>
      <c r="M50" s="26"/>
      <c r="N50" s="26"/>
      <c r="O50" s="26"/>
      <c r="P50" s="26"/>
    </row>
    <row r="51" spans="1:16" ht="15" customHeight="1" x14ac:dyDescent="0.2"/>
  </sheetData>
  <phoneticPr fontId="13" type="noConversion"/>
  <printOptions horizontalCentered="1" verticalCentered="1"/>
  <pageMargins left="0.17" right="0.17" top="0.17" bottom="0.17" header="0.17" footer="0.17"/>
  <pageSetup paperSize="9" scale="80" orientation="portrait" r:id="rId1"/>
  <headerFooter alignWithMargins="0"/>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O54"/>
  <sheetViews>
    <sheetView view="pageBreakPreview" zoomScaleNormal="75" workbookViewId="0">
      <selection activeCell="D7" sqref="D7"/>
    </sheetView>
  </sheetViews>
  <sheetFormatPr defaultColWidth="9.140625" defaultRowHeight="11.25" x14ac:dyDescent="0.2"/>
  <cols>
    <col min="1" max="1" width="6.42578125" style="3" customWidth="1"/>
    <col min="2" max="2" width="8" style="1" customWidth="1"/>
    <col min="3" max="3" width="12.5703125" style="1" customWidth="1"/>
    <col min="4" max="4" width="11.28515625" style="3" customWidth="1"/>
    <col min="5" max="9" width="11.28515625" style="1" customWidth="1"/>
    <col min="10" max="10" width="13.42578125" style="1" customWidth="1"/>
    <col min="11" max="11" width="17.140625" style="1" customWidth="1"/>
    <col min="12" max="12" width="13.42578125" style="1" customWidth="1"/>
    <col min="13" max="13" width="11.42578125" style="1" customWidth="1"/>
    <col min="14" max="15" width="11.85546875" style="1" customWidth="1"/>
    <col min="16" max="16384" width="9.140625" style="1"/>
  </cols>
  <sheetData>
    <row r="1" spans="1:15" ht="21.75" customHeight="1" x14ac:dyDescent="0.25">
      <c r="A1" s="127" t="s">
        <v>20</v>
      </c>
      <c r="B1" s="127"/>
      <c r="C1" s="127"/>
      <c r="D1" s="127"/>
      <c r="E1" s="127"/>
      <c r="F1" s="127"/>
      <c r="G1" s="127"/>
      <c r="H1" s="127"/>
      <c r="I1" s="127"/>
      <c r="J1" s="38"/>
      <c r="K1" s="38"/>
    </row>
    <row r="2" spans="1:15" ht="17.25" customHeight="1" x14ac:dyDescent="0.25">
      <c r="A2" s="128" t="s">
        <v>39</v>
      </c>
      <c r="B2" s="128"/>
      <c r="C2" s="128"/>
      <c r="D2" s="128"/>
      <c r="E2" s="128"/>
      <c r="F2" s="128"/>
      <c r="G2" s="128"/>
      <c r="H2" s="128"/>
      <c r="I2" s="128"/>
      <c r="J2" s="18"/>
      <c r="K2" s="18"/>
    </row>
    <row r="3" spans="1:15" s="62" customFormat="1" ht="19.5" customHeight="1" x14ac:dyDescent="0.2">
      <c r="A3" s="46" t="s">
        <v>64</v>
      </c>
      <c r="B3" s="61"/>
      <c r="C3" s="61"/>
      <c r="D3" s="61"/>
      <c r="E3" s="61"/>
      <c r="F3" s="61"/>
      <c r="G3" s="61"/>
      <c r="H3" s="61"/>
      <c r="I3" s="61"/>
      <c r="J3" s="61"/>
    </row>
    <row r="4" spans="1:15" s="2" customFormat="1" ht="11.25" customHeight="1" x14ac:dyDescent="0.2">
      <c r="A4" s="5"/>
      <c r="D4" s="4"/>
    </row>
    <row r="5" spans="1:15" s="2" customFormat="1" ht="13.5" customHeight="1" x14ac:dyDescent="0.2">
      <c r="A5" s="50"/>
      <c r="B5" s="64" t="s">
        <v>0</v>
      </c>
      <c r="C5" s="119" t="s">
        <v>23</v>
      </c>
      <c r="D5" s="119" t="s">
        <v>29</v>
      </c>
    </row>
    <row r="6" spans="1:15" s="2" customFormat="1" ht="13.5" customHeight="1" x14ac:dyDescent="0.2">
      <c r="A6" s="113" t="s">
        <v>1</v>
      </c>
      <c r="B6" s="66"/>
      <c r="C6" s="126"/>
      <c r="D6" s="126"/>
    </row>
    <row r="7" spans="1:15" s="2" customFormat="1" ht="11.25" customHeight="1" x14ac:dyDescent="0.2">
      <c r="A7" s="56">
        <v>2025</v>
      </c>
      <c r="B7" s="8" t="s">
        <v>16</v>
      </c>
      <c r="C7" s="9">
        <v>166459860.2868</v>
      </c>
      <c r="D7" s="9">
        <v>279657</v>
      </c>
    </row>
    <row r="8" spans="1:15" s="2" customFormat="1" ht="11.25" customHeight="1" x14ac:dyDescent="0.2">
      <c r="A8" s="7" t="s">
        <v>4</v>
      </c>
      <c r="B8" s="8" t="s">
        <v>2</v>
      </c>
      <c r="C8" s="9">
        <v>50802564.547600001</v>
      </c>
      <c r="D8" s="9">
        <v>935</v>
      </c>
    </row>
    <row r="9" spans="1:15" s="30" customFormat="1" ht="11.25" customHeight="1" x14ac:dyDescent="0.2">
      <c r="A9" s="14"/>
      <c r="B9" s="12" t="s">
        <v>3</v>
      </c>
      <c r="C9" s="57">
        <v>217262424.8344</v>
      </c>
      <c r="D9" s="57">
        <v>280207</v>
      </c>
      <c r="E9" s="2"/>
    </row>
    <row r="10" spans="1:15" s="2" customFormat="1" ht="11.25" customHeight="1" x14ac:dyDescent="0.2">
      <c r="A10" s="56">
        <v>2025</v>
      </c>
      <c r="B10" s="8" t="s">
        <v>16</v>
      </c>
      <c r="C10" s="9">
        <v>174707457.19100001</v>
      </c>
      <c r="D10" s="9">
        <v>272661</v>
      </c>
    </row>
    <row r="11" spans="1:15" s="2" customFormat="1" ht="11.25" customHeight="1" x14ac:dyDescent="0.2">
      <c r="A11" s="7" t="s">
        <v>25</v>
      </c>
      <c r="B11" s="8" t="s">
        <v>2</v>
      </c>
      <c r="C11" s="9">
        <v>60144708.671700001</v>
      </c>
      <c r="D11" s="9">
        <v>972</v>
      </c>
    </row>
    <row r="12" spans="1:15" s="30" customFormat="1" ht="11.25" customHeight="1" x14ac:dyDescent="0.2">
      <c r="A12" s="14"/>
      <c r="B12" s="12" t="s">
        <v>3</v>
      </c>
      <c r="C12" s="57">
        <v>234852165.86270002</v>
      </c>
      <c r="D12" s="57">
        <v>273241</v>
      </c>
      <c r="E12" s="2"/>
      <c r="O12" s="99"/>
    </row>
    <row r="13" spans="1:15" s="2" customFormat="1" ht="11.25" customHeight="1" x14ac:dyDescent="0.2">
      <c r="A13" s="56">
        <v>2025</v>
      </c>
      <c r="B13" s="8" t="s">
        <v>16</v>
      </c>
      <c r="C13" s="9">
        <v>193986538.13940001</v>
      </c>
      <c r="D13" s="9">
        <v>275570</v>
      </c>
      <c r="O13" s="100"/>
    </row>
    <row r="14" spans="1:15" s="2" customFormat="1" ht="11.25" customHeight="1" x14ac:dyDescent="0.2">
      <c r="A14" s="7" t="s">
        <v>13</v>
      </c>
      <c r="B14" s="8" t="s">
        <v>2</v>
      </c>
      <c r="C14" s="9">
        <v>65893728.256800003</v>
      </c>
      <c r="D14" s="9">
        <v>1000</v>
      </c>
      <c r="O14" s="101"/>
    </row>
    <row r="15" spans="1:15" s="30" customFormat="1" ht="11.25" customHeight="1" x14ac:dyDescent="0.2">
      <c r="A15" s="14"/>
      <c r="B15" s="12" t="s">
        <v>3</v>
      </c>
      <c r="C15" s="57">
        <v>259880266.3962</v>
      </c>
      <c r="D15" s="57">
        <v>273167</v>
      </c>
      <c r="E15" s="2"/>
    </row>
    <row r="16" spans="1:15" s="30" customFormat="1" ht="11.25" customHeight="1" x14ac:dyDescent="0.2">
      <c r="A16" s="56">
        <v>2025</v>
      </c>
      <c r="B16" s="8" t="s">
        <v>16</v>
      </c>
      <c r="C16" s="9">
        <v>222988635.23820001</v>
      </c>
      <c r="D16" s="9">
        <v>283124</v>
      </c>
      <c r="E16" s="2"/>
    </row>
    <row r="17" spans="1:13" s="30" customFormat="1" ht="11.25" customHeight="1" x14ac:dyDescent="0.2">
      <c r="A17" s="7" t="s">
        <v>5</v>
      </c>
      <c r="B17" s="8" t="s">
        <v>2</v>
      </c>
      <c r="C17" s="9">
        <v>66461180.795199998</v>
      </c>
      <c r="D17" s="9">
        <v>1079</v>
      </c>
      <c r="E17" s="2"/>
    </row>
    <row r="18" spans="1:13" s="30" customFormat="1" ht="11.25" customHeight="1" x14ac:dyDescent="0.2">
      <c r="A18" s="14"/>
      <c r="B18" s="12" t="s">
        <v>3</v>
      </c>
      <c r="C18" s="57">
        <v>289449816.0334</v>
      </c>
      <c r="D18" s="57">
        <v>277444</v>
      </c>
      <c r="E18" s="2"/>
    </row>
    <row r="19" spans="1:13" s="30" customFormat="1" ht="11.25" customHeight="1" x14ac:dyDescent="0.2">
      <c r="A19" s="56">
        <v>2026</v>
      </c>
      <c r="B19" s="8" t="s">
        <v>16</v>
      </c>
      <c r="C19" s="9">
        <v>239403253.30899999</v>
      </c>
      <c r="D19" s="9">
        <v>283271</v>
      </c>
      <c r="E19" s="2"/>
    </row>
    <row r="20" spans="1:13" s="30" customFormat="1" ht="11.25" customHeight="1" x14ac:dyDescent="0.2">
      <c r="A20" s="7" t="s">
        <v>4</v>
      </c>
      <c r="B20" s="8" t="s">
        <v>2</v>
      </c>
      <c r="C20" s="9">
        <v>73153731.652099997</v>
      </c>
      <c r="D20" s="9">
        <v>1092</v>
      </c>
      <c r="E20" s="2"/>
    </row>
    <row r="21" spans="1:13" s="30" customFormat="1" ht="11.25" customHeight="1" x14ac:dyDescent="0.2">
      <c r="A21" s="14"/>
      <c r="B21" s="12" t="s">
        <v>3</v>
      </c>
      <c r="C21" s="57">
        <v>312556984.96109998</v>
      </c>
      <c r="D21" s="57">
        <v>283962</v>
      </c>
      <c r="E21" s="2"/>
    </row>
    <row r="22" spans="1:13" s="30" customFormat="1" ht="10.5" customHeight="1" x14ac:dyDescent="0.2">
      <c r="B22" s="5"/>
      <c r="C22" s="15"/>
      <c r="D22" s="15"/>
      <c r="E22" s="2"/>
      <c r="H22" s="15"/>
      <c r="I22" s="2"/>
      <c r="J22" s="2"/>
    </row>
    <row r="23" spans="1:13" s="2" customFormat="1" ht="10.5" customHeight="1" x14ac:dyDescent="0.2">
      <c r="A23" s="4"/>
      <c r="B23" s="13"/>
      <c r="D23" s="4"/>
      <c r="L23" s="99"/>
    </row>
    <row r="24" spans="1:13" s="2" customFormat="1" ht="10.5" customHeight="1" x14ac:dyDescent="0.2">
      <c r="A24" s="46" t="s">
        <v>170</v>
      </c>
      <c r="B24" s="13"/>
      <c r="D24" s="4"/>
      <c r="L24" s="99"/>
    </row>
    <row r="25" spans="1:13" s="2" customFormat="1" ht="10.5" customHeight="1" x14ac:dyDescent="0.2">
      <c r="A25" s="4"/>
      <c r="D25" s="4"/>
    </row>
    <row r="26" spans="1:13" s="41" customFormat="1" ht="15.75" customHeight="1" x14ac:dyDescent="0.2">
      <c r="A26" s="11"/>
      <c r="B26" s="6"/>
      <c r="C26" s="79" t="s">
        <v>52</v>
      </c>
      <c r="D26" s="79" t="s">
        <v>53</v>
      </c>
      <c r="E26" s="79" t="s">
        <v>48</v>
      </c>
      <c r="F26" s="79" t="s">
        <v>54</v>
      </c>
      <c r="G26" s="79" t="s">
        <v>49</v>
      </c>
      <c r="H26" s="79" t="s">
        <v>50</v>
      </c>
      <c r="I26" s="79" t="s">
        <v>51</v>
      </c>
      <c r="J26" s="79" t="s">
        <v>55</v>
      </c>
      <c r="K26" s="79" t="s">
        <v>81</v>
      </c>
      <c r="L26" s="79" t="s">
        <v>82</v>
      </c>
      <c r="M26" s="2"/>
    </row>
    <row r="27" spans="1:13" s="2" customFormat="1" ht="12" customHeight="1" x14ac:dyDescent="0.2">
      <c r="A27" s="81"/>
      <c r="B27" s="80"/>
      <c r="C27" s="121" t="s">
        <v>23</v>
      </c>
      <c r="D27" s="122"/>
      <c r="E27" s="122"/>
      <c r="F27" s="122"/>
      <c r="G27" s="122"/>
      <c r="H27" s="122"/>
      <c r="I27" s="122"/>
      <c r="J27" s="122"/>
      <c r="K27" s="122"/>
      <c r="L27" s="122"/>
      <c r="M27" s="123"/>
    </row>
    <row r="28" spans="1:13" s="2" customFormat="1" ht="23.25" customHeight="1" x14ac:dyDescent="0.2">
      <c r="A28" s="52"/>
      <c r="B28" s="53"/>
      <c r="C28" s="119" t="s">
        <v>32</v>
      </c>
      <c r="D28" s="119" t="s">
        <v>58</v>
      </c>
      <c r="E28" s="119" t="s">
        <v>33</v>
      </c>
      <c r="F28" s="119" t="s">
        <v>59</v>
      </c>
      <c r="G28" s="119" t="s">
        <v>34</v>
      </c>
      <c r="H28" s="119" t="s">
        <v>68</v>
      </c>
      <c r="I28" s="119" t="s">
        <v>66</v>
      </c>
      <c r="J28" s="119" t="s">
        <v>65</v>
      </c>
      <c r="K28" s="119" t="s">
        <v>67</v>
      </c>
      <c r="L28" s="119" t="s">
        <v>69</v>
      </c>
      <c r="M28" s="124" t="s">
        <v>3</v>
      </c>
    </row>
    <row r="29" spans="1:13" s="2" customFormat="1" ht="23.25" customHeight="1" x14ac:dyDescent="0.2">
      <c r="A29" s="54" t="s">
        <v>171</v>
      </c>
      <c r="B29" s="55" t="s">
        <v>1</v>
      </c>
      <c r="C29" s="120" t="s">
        <v>32</v>
      </c>
      <c r="D29" s="126" t="s">
        <v>43</v>
      </c>
      <c r="E29" s="120" t="s">
        <v>33</v>
      </c>
      <c r="F29" s="120" t="s">
        <v>44</v>
      </c>
      <c r="G29" s="120" t="s">
        <v>34</v>
      </c>
      <c r="H29" s="120" t="s">
        <v>35</v>
      </c>
      <c r="I29" s="120" t="s">
        <v>36</v>
      </c>
      <c r="J29" s="120" t="s">
        <v>45</v>
      </c>
      <c r="K29" s="120" t="s">
        <v>46</v>
      </c>
      <c r="L29" s="120" t="s">
        <v>47</v>
      </c>
      <c r="M29" s="125"/>
    </row>
    <row r="30" spans="1:13" s="2" customFormat="1" ht="12" customHeight="1" x14ac:dyDescent="0.2">
      <c r="A30" s="102">
        <v>2025</v>
      </c>
      <c r="B30" s="42" t="s">
        <v>4</v>
      </c>
      <c r="C30" s="103">
        <v>2.7468371856403793</v>
      </c>
      <c r="D30" s="103">
        <v>34.523224298476713</v>
      </c>
      <c r="E30" s="103">
        <v>4.3957916121206271</v>
      </c>
      <c r="F30" s="103">
        <v>43.078011219680292</v>
      </c>
      <c r="G30" s="103">
        <v>0.71600738746208148</v>
      </c>
      <c r="H30" s="103">
        <v>0.50879201543386077</v>
      </c>
      <c r="I30" s="103">
        <v>0.54305491899688196</v>
      </c>
      <c r="J30" s="103">
        <v>3.6000402692408802</v>
      </c>
      <c r="K30" s="103">
        <v>3.5190651021666075</v>
      </c>
      <c r="L30" s="103">
        <v>6.3691759907816694</v>
      </c>
      <c r="M30" s="103">
        <v>100</v>
      </c>
    </row>
    <row r="31" spans="1:13" s="2" customFormat="1" ht="12" customHeight="1" x14ac:dyDescent="0.2">
      <c r="A31" s="102">
        <v>2025</v>
      </c>
      <c r="B31" s="42" t="s">
        <v>25</v>
      </c>
      <c r="C31" s="103">
        <v>2.595429166345125</v>
      </c>
      <c r="D31" s="103">
        <v>33.503167785768284</v>
      </c>
      <c r="E31" s="103">
        <v>3.8701508890456595</v>
      </c>
      <c r="F31" s="103">
        <v>44.582170842082824</v>
      </c>
      <c r="G31" s="103">
        <v>0.69026892731251777</v>
      </c>
      <c r="H31" s="103">
        <v>0.54177386178962816</v>
      </c>
      <c r="I31" s="103">
        <v>0.64977199368945326</v>
      </c>
      <c r="J31" s="103">
        <v>3.6098258047553062</v>
      </c>
      <c r="K31" s="103">
        <v>3.5789764468409651</v>
      </c>
      <c r="L31" s="103">
        <v>6.3784642823702402</v>
      </c>
      <c r="M31" s="103">
        <v>100</v>
      </c>
    </row>
    <row r="32" spans="1:13" s="2" customFormat="1" ht="12" customHeight="1" x14ac:dyDescent="0.2">
      <c r="A32" s="102">
        <v>2025</v>
      </c>
      <c r="B32" s="42" t="s">
        <v>13</v>
      </c>
      <c r="C32" s="103">
        <v>2.453486898105365</v>
      </c>
      <c r="D32" s="103">
        <v>36.246063382090156</v>
      </c>
      <c r="E32" s="103">
        <v>3.7528667624892003</v>
      </c>
      <c r="F32" s="103">
        <v>42.018345072455077</v>
      </c>
      <c r="G32" s="103">
        <v>0.67478560245571939</v>
      </c>
      <c r="H32" s="103">
        <v>0.55976091341351875</v>
      </c>
      <c r="I32" s="103">
        <v>0.63782748472832229</v>
      </c>
      <c r="J32" s="103">
        <v>3.8092441648548299</v>
      </c>
      <c r="K32" s="103">
        <v>3.6089802130349264</v>
      </c>
      <c r="L32" s="103">
        <v>6.2386395063728965</v>
      </c>
      <c r="M32" s="103">
        <v>100</v>
      </c>
    </row>
    <row r="33" spans="1:13" s="2" customFormat="1" ht="12" customHeight="1" x14ac:dyDescent="0.2">
      <c r="A33" s="102">
        <v>2025</v>
      </c>
      <c r="B33" s="42" t="s">
        <v>5</v>
      </c>
      <c r="C33" s="103">
        <v>2.9907285191858506</v>
      </c>
      <c r="D33" s="103">
        <v>34.660158886716573</v>
      </c>
      <c r="E33" s="103">
        <v>3.514955927895707</v>
      </c>
      <c r="F33" s="103">
        <v>42.448667362882851</v>
      </c>
      <c r="G33" s="103">
        <v>0.72318644879310645</v>
      </c>
      <c r="H33" s="103">
        <v>0.55488882225526637</v>
      </c>
      <c r="I33" s="103">
        <v>0.76692588080780955</v>
      </c>
      <c r="J33" s="103">
        <v>4.1835291867524536</v>
      </c>
      <c r="K33" s="103">
        <v>4.0266979090466783</v>
      </c>
      <c r="L33" s="103">
        <v>6.1302610556637287</v>
      </c>
      <c r="M33" s="103">
        <v>100</v>
      </c>
    </row>
    <row r="34" spans="1:13" s="2" customFormat="1" ht="12" customHeight="1" x14ac:dyDescent="0.2">
      <c r="A34" s="102">
        <v>2026</v>
      </c>
      <c r="B34" s="42" t="s">
        <v>4</v>
      </c>
      <c r="C34" s="103">
        <v>2.6170037848586238</v>
      </c>
      <c r="D34" s="103">
        <v>32.332031852559219</v>
      </c>
      <c r="E34" s="103">
        <v>6.811188778374512</v>
      </c>
      <c r="F34" s="103">
        <v>41.915429919352341</v>
      </c>
      <c r="G34" s="103">
        <v>0.70645436690101093</v>
      </c>
      <c r="H34" s="103">
        <v>0.64915510320377845</v>
      </c>
      <c r="I34" s="103">
        <v>0.96090911345223784</v>
      </c>
      <c r="J34" s="103">
        <v>4.0954126980148251</v>
      </c>
      <c r="K34" s="103">
        <v>3.9836097522876979</v>
      </c>
      <c r="L34" s="103">
        <v>5.9288046309957592</v>
      </c>
      <c r="M34" s="103">
        <v>100</v>
      </c>
    </row>
    <row r="35" spans="1:13" s="2" customFormat="1" ht="12" customHeight="1" x14ac:dyDescent="0.2">
      <c r="A35" s="11"/>
      <c r="B35" s="30"/>
      <c r="C35" s="5"/>
      <c r="D35" s="15"/>
      <c r="E35" s="15"/>
      <c r="F35" s="15"/>
      <c r="G35" s="15"/>
      <c r="H35" s="15"/>
      <c r="I35" s="15"/>
      <c r="J35" s="15"/>
      <c r="K35" s="15"/>
      <c r="L35" s="15"/>
      <c r="M35" s="15"/>
    </row>
    <row r="36" spans="1:13" s="2" customFormat="1" ht="12" customHeight="1" x14ac:dyDescent="0.2">
      <c r="A36" s="46" t="s">
        <v>215</v>
      </c>
      <c r="B36" s="4"/>
      <c r="E36" s="4"/>
    </row>
    <row r="37" spans="1:13" s="2" customFormat="1" ht="12" customHeight="1" x14ac:dyDescent="0.2">
      <c r="A37" s="11"/>
      <c r="B37" s="59"/>
      <c r="C37" s="5"/>
      <c r="D37" s="13"/>
      <c r="E37" s="13"/>
      <c r="F37" s="13"/>
      <c r="G37" s="13"/>
      <c r="H37" s="13"/>
      <c r="I37" s="13"/>
      <c r="J37" s="13"/>
      <c r="K37" s="13"/>
      <c r="L37" s="13"/>
    </row>
    <row r="38" spans="1:13" s="2" customFormat="1" ht="12" customHeight="1" x14ac:dyDescent="0.2">
      <c r="A38" s="6"/>
      <c r="B38" s="59"/>
      <c r="C38" s="79" t="s">
        <v>52</v>
      </c>
      <c r="D38" s="79" t="s">
        <v>53</v>
      </c>
      <c r="E38" s="79" t="s">
        <v>48</v>
      </c>
      <c r="F38" s="79" t="s">
        <v>54</v>
      </c>
      <c r="G38" s="79" t="s">
        <v>49</v>
      </c>
      <c r="H38" s="79" t="s">
        <v>50</v>
      </c>
      <c r="I38" s="79" t="s">
        <v>51</v>
      </c>
      <c r="J38" s="79" t="s">
        <v>55</v>
      </c>
      <c r="K38" s="79" t="s">
        <v>81</v>
      </c>
      <c r="L38" s="79" t="s">
        <v>82</v>
      </c>
      <c r="M38" s="5"/>
    </row>
    <row r="39" spans="1:13" s="2" customFormat="1" ht="12" customHeight="1" x14ac:dyDescent="0.2">
      <c r="A39" s="81"/>
      <c r="B39" s="80"/>
      <c r="C39" s="121" t="s">
        <v>40</v>
      </c>
      <c r="D39" s="122"/>
      <c r="E39" s="122"/>
      <c r="F39" s="122"/>
      <c r="G39" s="122"/>
      <c r="H39" s="122"/>
      <c r="I39" s="122"/>
      <c r="J39" s="122"/>
      <c r="K39" s="122"/>
      <c r="L39" s="122"/>
      <c r="M39" s="123"/>
    </row>
    <row r="40" spans="1:13" s="2" customFormat="1" ht="23.25" customHeight="1" x14ac:dyDescent="0.2">
      <c r="A40" s="52"/>
      <c r="B40" s="53"/>
      <c r="C40" s="119" t="s">
        <v>32</v>
      </c>
      <c r="D40" s="119" t="s">
        <v>58</v>
      </c>
      <c r="E40" s="119" t="s">
        <v>33</v>
      </c>
      <c r="F40" s="119" t="s">
        <v>59</v>
      </c>
      <c r="G40" s="119" t="s">
        <v>34</v>
      </c>
      <c r="H40" s="119" t="s">
        <v>68</v>
      </c>
      <c r="I40" s="119" t="s">
        <v>66</v>
      </c>
      <c r="J40" s="119" t="s">
        <v>65</v>
      </c>
      <c r="K40" s="119" t="s">
        <v>67</v>
      </c>
      <c r="L40" s="119" t="s">
        <v>69</v>
      </c>
      <c r="M40" s="124" t="s">
        <v>3</v>
      </c>
    </row>
    <row r="41" spans="1:13" s="2" customFormat="1" ht="23.25" customHeight="1" x14ac:dyDescent="0.2">
      <c r="A41" s="54" t="s">
        <v>171</v>
      </c>
      <c r="B41" s="55" t="s">
        <v>1</v>
      </c>
      <c r="C41" s="120" t="s">
        <v>32</v>
      </c>
      <c r="D41" s="126" t="s">
        <v>43</v>
      </c>
      <c r="E41" s="120" t="s">
        <v>33</v>
      </c>
      <c r="F41" s="120" t="s">
        <v>44</v>
      </c>
      <c r="G41" s="120" t="s">
        <v>34</v>
      </c>
      <c r="H41" s="120" t="s">
        <v>35</v>
      </c>
      <c r="I41" s="120" t="s">
        <v>36</v>
      </c>
      <c r="J41" s="120" t="s">
        <v>45</v>
      </c>
      <c r="K41" s="120" t="s">
        <v>46</v>
      </c>
      <c r="L41" s="120" t="s">
        <v>47</v>
      </c>
      <c r="M41" s="125"/>
    </row>
    <row r="42" spans="1:13" s="2" customFormat="1" ht="12" customHeight="1" x14ac:dyDescent="0.2">
      <c r="A42" s="102">
        <v>2025</v>
      </c>
      <c r="B42" s="42" t="s">
        <v>4</v>
      </c>
      <c r="C42" s="103">
        <v>3.1932485789336988</v>
      </c>
      <c r="D42" s="103">
        <v>9.5205688867848224</v>
      </c>
      <c r="E42" s="103">
        <v>1.6474177523974842</v>
      </c>
      <c r="F42" s="103">
        <v>59.873164284798456</v>
      </c>
      <c r="G42" s="103">
        <v>1.068142142793739</v>
      </c>
      <c r="H42" s="103">
        <v>0.51911247875386701</v>
      </c>
      <c r="I42" s="103">
        <v>0.94222695637022358</v>
      </c>
      <c r="J42" s="103">
        <v>4.0092315886025389</v>
      </c>
      <c r="K42" s="103">
        <v>4.1834745358726781</v>
      </c>
      <c r="L42" s="103">
        <v>15.043412794692495</v>
      </c>
      <c r="M42" s="103">
        <v>100</v>
      </c>
    </row>
    <row r="43" spans="1:13" s="2" customFormat="1" ht="12" customHeight="1" x14ac:dyDescent="0.2">
      <c r="A43" s="102">
        <v>2025</v>
      </c>
      <c r="B43" s="42" t="s">
        <v>25</v>
      </c>
      <c r="C43" s="103">
        <v>3.2822908367258585</v>
      </c>
      <c r="D43" s="103">
        <v>9.5463657233081936</v>
      </c>
      <c r="E43" s="103">
        <v>1.5778425358989192</v>
      </c>
      <c r="F43" s="103">
        <v>60.421509882889666</v>
      </c>
      <c r="G43" s="103">
        <v>1.0852442436215071</v>
      </c>
      <c r="H43" s="103">
        <v>0.52897925921075128</v>
      </c>
      <c r="I43" s="103">
        <v>1.0364937479308325</v>
      </c>
      <c r="J43" s="103">
        <v>3.8825767911259543</v>
      </c>
      <c r="K43" s="103">
        <v>4.2405655057500118</v>
      </c>
      <c r="L43" s="103">
        <v>14.398131473538303</v>
      </c>
      <c r="M43" s="103">
        <v>100</v>
      </c>
    </row>
    <row r="44" spans="1:13" s="30" customFormat="1" ht="12" customHeight="1" x14ac:dyDescent="0.2">
      <c r="A44" s="102">
        <v>2025</v>
      </c>
      <c r="B44" s="42" t="s">
        <v>13</v>
      </c>
      <c r="C44" s="103">
        <v>2.7135232799629305</v>
      </c>
      <c r="D44" s="103">
        <v>9.4893309198310547</v>
      </c>
      <c r="E44" s="103">
        <v>1.5671096976788375</v>
      </c>
      <c r="F44" s="103">
        <v>60.773920841125545</v>
      </c>
      <c r="G44" s="103">
        <v>0.99640308154904178</v>
      </c>
      <c r="H44" s="103">
        <v>0.54203794265598593</v>
      </c>
      <c r="I44" s="103">
        <v>1.0344057417352548</v>
      </c>
      <c r="J44" s="103">
        <v>5.6843979078535494</v>
      </c>
      <c r="K44" s="103">
        <v>4.3879738248344049</v>
      </c>
      <c r="L44" s="103">
        <v>12.810896762773394</v>
      </c>
      <c r="M44" s="103">
        <v>100</v>
      </c>
    </row>
    <row r="45" spans="1:13" ht="12" x14ac:dyDescent="0.2">
      <c r="A45" s="102">
        <v>2025</v>
      </c>
      <c r="B45" s="42" t="s">
        <v>5</v>
      </c>
      <c r="C45" s="103">
        <v>3.511320940573857</v>
      </c>
      <c r="D45" s="103">
        <v>9.4957995018504704</v>
      </c>
      <c r="E45" s="103">
        <v>1.65205521860884</v>
      </c>
      <c r="F45" s="103">
        <v>59.833176195769951</v>
      </c>
      <c r="G45" s="103">
        <v>1.0803793816754148</v>
      </c>
      <c r="H45" s="103">
        <v>0.57308303899356905</v>
      </c>
      <c r="I45" s="103">
        <v>1.1299832542954842</v>
      </c>
      <c r="J45" s="103">
        <v>5.2414758735206792</v>
      </c>
      <c r="K45" s="103">
        <v>4.2648776437808706</v>
      </c>
      <c r="L45" s="103">
        <v>13.217848950930865</v>
      </c>
      <c r="M45" s="103">
        <v>100</v>
      </c>
    </row>
    <row r="46" spans="1:13" ht="12" x14ac:dyDescent="0.2">
      <c r="A46" s="102">
        <v>2026</v>
      </c>
      <c r="B46" s="42" t="s">
        <v>4</v>
      </c>
      <c r="C46" s="103">
        <v>3.0527748858813166</v>
      </c>
      <c r="D46" s="103">
        <v>9.3367502202290389</v>
      </c>
      <c r="E46" s="103">
        <v>1.8226956034275648</v>
      </c>
      <c r="F46" s="103">
        <v>60.254985184591973</v>
      </c>
      <c r="G46" s="103">
        <v>1.1333386722191079</v>
      </c>
      <c r="H46" s="103">
        <v>0.55385601025066067</v>
      </c>
      <c r="I46" s="103">
        <v>1.16248898854809</v>
      </c>
      <c r="J46" s="103">
        <v>6.4652838952510612</v>
      </c>
      <c r="K46" s="103">
        <v>4.4093857611916389</v>
      </c>
      <c r="L46" s="103">
        <v>11.808440778409546</v>
      </c>
      <c r="M46" s="103">
        <v>100</v>
      </c>
    </row>
    <row r="50" spans="1:13" ht="12.75" customHeight="1" x14ac:dyDescent="0.2">
      <c r="A50" s="118" t="s">
        <v>219</v>
      </c>
      <c r="B50" s="118"/>
      <c r="C50" s="118"/>
      <c r="D50" s="118"/>
      <c r="E50" s="118"/>
      <c r="F50" s="118"/>
      <c r="G50" s="118"/>
      <c r="H50" s="118"/>
      <c r="I50" s="118"/>
      <c r="J50" s="118"/>
      <c r="K50" s="118"/>
      <c r="L50" s="118"/>
      <c r="M50" s="118"/>
    </row>
    <row r="51" spans="1:13" ht="12.75" customHeight="1" x14ac:dyDescent="0.2">
      <c r="A51" s="118" t="s">
        <v>216</v>
      </c>
      <c r="B51" s="118"/>
      <c r="C51" s="118"/>
      <c r="D51" s="118"/>
      <c r="E51" s="118"/>
      <c r="F51" s="118"/>
      <c r="G51" s="118"/>
      <c r="H51" s="118"/>
      <c r="I51" s="118"/>
      <c r="J51" s="118"/>
      <c r="K51" s="118"/>
      <c r="L51" s="118"/>
      <c r="M51" s="118"/>
    </row>
    <row r="52" spans="1:13" ht="12.75" customHeight="1" x14ac:dyDescent="0.2">
      <c r="A52" s="118" t="s">
        <v>217</v>
      </c>
      <c r="B52" s="118"/>
      <c r="C52" s="118"/>
      <c r="D52" s="118"/>
      <c r="E52" s="118"/>
      <c r="F52" s="118"/>
      <c r="G52" s="118"/>
      <c r="H52" s="118"/>
      <c r="I52" s="118"/>
      <c r="J52" s="118"/>
      <c r="K52" s="118"/>
      <c r="L52" s="118"/>
      <c r="M52" s="118"/>
    </row>
    <row r="53" spans="1:13" ht="12.75" customHeight="1" x14ac:dyDescent="0.2">
      <c r="A53" s="118" t="s">
        <v>218</v>
      </c>
      <c r="B53" s="118"/>
      <c r="C53" s="118"/>
      <c r="D53" s="118"/>
      <c r="E53" s="118"/>
      <c r="F53" s="118"/>
      <c r="G53" s="118"/>
      <c r="H53" s="118"/>
      <c r="I53" s="118"/>
      <c r="J53" s="118"/>
      <c r="K53" s="118"/>
      <c r="L53" s="118"/>
      <c r="M53" s="118"/>
    </row>
    <row r="54" spans="1:13" ht="12.75" customHeight="1" x14ac:dyDescent="0.2">
      <c r="A54" s="118" t="s">
        <v>220</v>
      </c>
      <c r="B54" s="118"/>
      <c r="C54" s="118"/>
      <c r="D54" s="118"/>
      <c r="E54" s="118"/>
      <c r="F54" s="118"/>
      <c r="G54" s="118"/>
      <c r="H54" s="118"/>
      <c r="I54" s="118"/>
      <c r="J54" s="118"/>
      <c r="K54" s="118"/>
      <c r="L54" s="118"/>
      <c r="M54" s="118"/>
    </row>
  </sheetData>
  <mergeCells count="33">
    <mergeCell ref="E40:E41"/>
    <mergeCell ref="F40:F41"/>
    <mergeCell ref="G40:G41"/>
    <mergeCell ref="J28:J29"/>
    <mergeCell ref="C27:M27"/>
    <mergeCell ref="M28:M29"/>
    <mergeCell ref="A1:I1"/>
    <mergeCell ref="A2:I2"/>
    <mergeCell ref="C5:C6"/>
    <mergeCell ref="D5:D6"/>
    <mergeCell ref="E28:E29"/>
    <mergeCell ref="F28:F29"/>
    <mergeCell ref="G28:G29"/>
    <mergeCell ref="H28:H29"/>
    <mergeCell ref="I28:I29"/>
    <mergeCell ref="C28:C29"/>
    <mergeCell ref="D28:D29"/>
    <mergeCell ref="A51:M51"/>
    <mergeCell ref="A52:M52"/>
    <mergeCell ref="A53:M53"/>
    <mergeCell ref="A54:M54"/>
    <mergeCell ref="K28:K29"/>
    <mergeCell ref="L28:L29"/>
    <mergeCell ref="A50:M50"/>
    <mergeCell ref="C39:M39"/>
    <mergeCell ref="I40:I41"/>
    <mergeCell ref="J40:J41"/>
    <mergeCell ref="K40:K41"/>
    <mergeCell ref="L40:L41"/>
    <mergeCell ref="M40:M41"/>
    <mergeCell ref="H40:H41"/>
    <mergeCell ref="C40:C41"/>
    <mergeCell ref="D40:D41"/>
  </mergeCells>
  <printOptions horizontalCentered="1"/>
  <pageMargins left="0.74803149606299213" right="0.59055118110236227" top="0.94" bottom="0.47244094488188981" header="0.31496062992125984" footer="0.27559055118110237"/>
  <pageSetup paperSize="9" scale="60" orientation="portrait" horizontalDpi="4294967292" r:id="rId1"/>
  <headerFooter alignWithMargins="0">
    <oddFooter>&amp;C&amp;9&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K72"/>
  <sheetViews>
    <sheetView view="pageBreakPreview" zoomScaleNormal="75" workbookViewId="0">
      <selection sqref="A1:J1"/>
    </sheetView>
  </sheetViews>
  <sheetFormatPr defaultColWidth="9.140625" defaultRowHeight="11.25" x14ac:dyDescent="0.2"/>
  <cols>
    <col min="1" max="1" width="7.7109375" style="3" customWidth="1"/>
    <col min="2" max="2" width="9" style="1" customWidth="1"/>
    <col min="3" max="3" width="12.7109375" style="1" customWidth="1"/>
    <col min="4" max="4" width="12.7109375" style="3" customWidth="1"/>
    <col min="5" max="9" width="12.7109375" style="1" customWidth="1"/>
    <col min="10" max="10" width="12.28515625" style="1" customWidth="1"/>
    <col min="11" max="16384" width="9.140625" style="1"/>
  </cols>
  <sheetData>
    <row r="1" spans="1:11" ht="21.75" customHeight="1" x14ac:dyDescent="0.25">
      <c r="A1" s="127" t="s">
        <v>20</v>
      </c>
      <c r="B1" s="127"/>
      <c r="C1" s="127"/>
      <c r="D1" s="127"/>
      <c r="E1" s="127"/>
      <c r="F1" s="127"/>
      <c r="G1" s="127"/>
      <c r="H1" s="127"/>
      <c r="I1" s="127"/>
      <c r="J1" s="127"/>
      <c r="K1" s="38"/>
    </row>
    <row r="2" spans="1:11" ht="17.25" customHeight="1" x14ac:dyDescent="0.25">
      <c r="A2" s="128" t="s">
        <v>39</v>
      </c>
      <c r="B2" s="128"/>
      <c r="C2" s="128"/>
      <c r="D2" s="128"/>
      <c r="E2" s="128"/>
      <c r="F2" s="128"/>
      <c r="G2" s="128"/>
      <c r="H2" s="128"/>
      <c r="I2" s="128"/>
      <c r="J2" s="128"/>
      <c r="K2" s="18"/>
    </row>
    <row r="3" spans="1:11" s="62" customFormat="1" ht="19.5" customHeight="1" x14ac:dyDescent="0.2">
      <c r="A3" s="46" t="s">
        <v>64</v>
      </c>
      <c r="B3" s="61"/>
      <c r="C3" s="61"/>
      <c r="D3" s="61"/>
      <c r="E3" s="61"/>
      <c r="F3" s="61"/>
      <c r="G3" s="61"/>
      <c r="H3" s="61"/>
      <c r="I3" s="61"/>
      <c r="J3" s="61"/>
    </row>
    <row r="4" spans="1:11" s="62" customFormat="1" ht="12" customHeight="1" x14ac:dyDescent="0.2">
      <c r="A4" s="46"/>
      <c r="B4" s="61"/>
      <c r="C4" s="61"/>
      <c r="D4" s="61"/>
      <c r="E4" s="61"/>
      <c r="F4" s="61"/>
      <c r="G4" s="61"/>
      <c r="H4" s="61"/>
      <c r="I4" s="61"/>
      <c r="J4" s="61"/>
    </row>
    <row r="5" spans="1:11" s="2" customFormat="1" ht="11.25" hidden="1" customHeight="1" x14ac:dyDescent="0.2">
      <c r="A5" s="5"/>
      <c r="D5" s="4"/>
    </row>
    <row r="6" spans="1:11" s="41" customFormat="1" ht="16.5" customHeight="1" x14ac:dyDescent="0.2">
      <c r="A6" s="83"/>
      <c r="B6" s="84" t="s">
        <v>0</v>
      </c>
      <c r="C6" s="85" t="s">
        <v>6</v>
      </c>
      <c r="D6" s="86"/>
      <c r="E6" s="87"/>
      <c r="F6" s="85" t="s">
        <v>42</v>
      </c>
      <c r="G6" s="86"/>
    </row>
    <row r="7" spans="1:11" s="2" customFormat="1" ht="13.5" customHeight="1" x14ac:dyDescent="0.2">
      <c r="A7" s="50"/>
      <c r="B7" s="64" t="s">
        <v>0</v>
      </c>
      <c r="C7" s="119" t="s">
        <v>60</v>
      </c>
      <c r="D7" s="119" t="s">
        <v>29</v>
      </c>
      <c r="E7" s="65"/>
      <c r="F7" s="119" t="s">
        <v>60</v>
      </c>
      <c r="G7" s="119" t="s">
        <v>29</v>
      </c>
    </row>
    <row r="8" spans="1:11" s="2" customFormat="1" ht="13.5" customHeight="1" x14ac:dyDescent="0.2">
      <c r="A8" s="113" t="s">
        <v>1</v>
      </c>
      <c r="B8" s="66"/>
      <c r="C8" s="126"/>
      <c r="D8" s="126"/>
      <c r="E8" s="65"/>
      <c r="F8" s="126"/>
      <c r="G8" s="126"/>
    </row>
    <row r="9" spans="1:11" s="2" customFormat="1" ht="11.25" customHeight="1" x14ac:dyDescent="0.2">
      <c r="A9" s="56">
        <v>2025</v>
      </c>
      <c r="B9" s="8" t="s">
        <v>16</v>
      </c>
      <c r="C9" s="9">
        <v>57190848.483099997</v>
      </c>
      <c r="D9" s="9">
        <v>58092</v>
      </c>
      <c r="E9" s="67"/>
      <c r="F9" s="9">
        <v>166459860.2868</v>
      </c>
      <c r="G9" s="9">
        <v>279657</v>
      </c>
    </row>
    <row r="10" spans="1:11" s="2" customFormat="1" ht="11.25" customHeight="1" x14ac:dyDescent="0.2">
      <c r="A10" s="7" t="s">
        <v>4</v>
      </c>
      <c r="B10" s="8" t="s">
        <v>2</v>
      </c>
      <c r="C10" s="9">
        <v>12419561.3144</v>
      </c>
      <c r="D10" s="9">
        <v>356</v>
      </c>
      <c r="E10" s="67"/>
      <c r="F10" s="9">
        <v>50802564.547600001</v>
      </c>
      <c r="G10" s="9">
        <v>935</v>
      </c>
    </row>
    <row r="11" spans="1:11" s="30" customFormat="1" ht="11.25" customHeight="1" x14ac:dyDescent="0.2">
      <c r="A11" s="14"/>
      <c r="B11" s="12" t="s">
        <v>3</v>
      </c>
      <c r="C11" s="57">
        <v>69610409.797499999</v>
      </c>
      <c r="D11" s="57">
        <v>58399</v>
      </c>
      <c r="E11" s="68"/>
      <c r="F11" s="57">
        <v>217262424.8344</v>
      </c>
      <c r="G11" s="57">
        <v>280207</v>
      </c>
      <c r="H11" s="2"/>
      <c r="I11" s="2"/>
      <c r="J11" s="2"/>
      <c r="K11" s="2"/>
    </row>
    <row r="12" spans="1:11" s="2" customFormat="1" ht="11.25" customHeight="1" x14ac:dyDescent="0.2">
      <c r="A12" s="56">
        <v>2025</v>
      </c>
      <c r="B12" s="8" t="s">
        <v>16</v>
      </c>
      <c r="C12" s="9">
        <v>61152570.330899999</v>
      </c>
      <c r="D12" s="9">
        <v>55379</v>
      </c>
      <c r="E12" s="67"/>
      <c r="F12" s="9">
        <v>174707457.19100001</v>
      </c>
      <c r="G12" s="9">
        <v>272661</v>
      </c>
    </row>
    <row r="13" spans="1:11" s="2" customFormat="1" ht="11.25" customHeight="1" x14ac:dyDescent="0.2">
      <c r="A13" s="7" t="s">
        <v>25</v>
      </c>
      <c r="B13" s="8" t="s">
        <v>2</v>
      </c>
      <c r="C13" s="9">
        <v>12936615.568700001</v>
      </c>
      <c r="D13" s="9">
        <v>331</v>
      </c>
      <c r="E13" s="67"/>
      <c r="F13" s="9">
        <v>60144708.671700001</v>
      </c>
      <c r="G13" s="9">
        <v>972</v>
      </c>
    </row>
    <row r="14" spans="1:11" s="30" customFormat="1" ht="11.25" customHeight="1" x14ac:dyDescent="0.2">
      <c r="A14" s="14"/>
      <c r="B14" s="12" t="s">
        <v>3</v>
      </c>
      <c r="C14" s="57">
        <v>74089185.899599999</v>
      </c>
      <c r="D14" s="57">
        <v>55681</v>
      </c>
      <c r="E14" s="68"/>
      <c r="F14" s="57">
        <v>234852165.86270002</v>
      </c>
      <c r="G14" s="57">
        <v>273241</v>
      </c>
      <c r="H14" s="2"/>
      <c r="I14" s="2"/>
      <c r="J14" s="2"/>
      <c r="K14" s="2"/>
    </row>
    <row r="15" spans="1:11" s="2" customFormat="1" ht="11.25" customHeight="1" x14ac:dyDescent="0.2">
      <c r="A15" s="56">
        <v>2025</v>
      </c>
      <c r="B15" s="8" t="s">
        <v>16</v>
      </c>
      <c r="C15" s="9">
        <v>75786799.789800003</v>
      </c>
      <c r="D15" s="9">
        <v>63639</v>
      </c>
      <c r="E15" s="67"/>
      <c r="F15" s="9">
        <v>193986538.13940001</v>
      </c>
      <c r="G15" s="9">
        <v>275570</v>
      </c>
    </row>
    <row r="16" spans="1:11" s="2" customFormat="1" ht="11.25" customHeight="1" x14ac:dyDescent="0.2">
      <c r="A16" s="7" t="s">
        <v>13</v>
      </c>
      <c r="B16" s="8" t="s">
        <v>2</v>
      </c>
      <c r="C16" s="9">
        <v>15435735.2457</v>
      </c>
      <c r="D16" s="9">
        <v>385</v>
      </c>
      <c r="E16" s="67"/>
      <c r="F16" s="9">
        <v>65893728.256800003</v>
      </c>
      <c r="G16" s="9">
        <v>1000</v>
      </c>
    </row>
    <row r="17" spans="1:11" s="30" customFormat="1" ht="11.25" customHeight="1" x14ac:dyDescent="0.2">
      <c r="A17" s="14"/>
      <c r="B17" s="12" t="s">
        <v>3</v>
      </c>
      <c r="C17" s="57">
        <v>91222535.035500005</v>
      </c>
      <c r="D17" s="57">
        <v>63970</v>
      </c>
      <c r="E17" s="68"/>
      <c r="F17" s="57">
        <v>259880266.3962</v>
      </c>
      <c r="G17" s="57">
        <v>273167</v>
      </c>
      <c r="H17" s="2"/>
      <c r="I17" s="2"/>
      <c r="J17" s="2"/>
      <c r="K17" s="2"/>
    </row>
    <row r="18" spans="1:11" s="2" customFormat="1" ht="11.25" customHeight="1" x14ac:dyDescent="0.2">
      <c r="A18" s="56">
        <v>2025</v>
      </c>
      <c r="B18" s="8" t="s">
        <v>16</v>
      </c>
      <c r="C18" s="9">
        <v>96024952.699100003</v>
      </c>
      <c r="D18" s="9">
        <v>79938</v>
      </c>
      <c r="E18" s="67"/>
      <c r="F18" s="9">
        <v>222988635.23820001</v>
      </c>
      <c r="G18" s="9">
        <v>283124</v>
      </c>
    </row>
    <row r="19" spans="1:11" s="2" customFormat="1" ht="11.25" customHeight="1" x14ac:dyDescent="0.2">
      <c r="A19" s="7" t="s">
        <v>5</v>
      </c>
      <c r="B19" s="8" t="s">
        <v>2</v>
      </c>
      <c r="C19" s="9">
        <v>15803731.144200001</v>
      </c>
      <c r="D19" s="9">
        <v>407</v>
      </c>
      <c r="E19" s="67"/>
      <c r="F19" s="9">
        <v>66461180.795199998</v>
      </c>
      <c r="G19" s="9">
        <v>1079</v>
      </c>
    </row>
    <row r="20" spans="1:11" s="30" customFormat="1" ht="11.25" customHeight="1" x14ac:dyDescent="0.2">
      <c r="A20" s="14"/>
      <c r="B20" s="12" t="s">
        <v>3</v>
      </c>
      <c r="C20" s="57">
        <v>111828683.8433</v>
      </c>
      <c r="D20" s="57">
        <v>76510</v>
      </c>
      <c r="E20" s="68"/>
      <c r="F20" s="57">
        <v>289449816.0334</v>
      </c>
      <c r="G20" s="57">
        <v>277444</v>
      </c>
      <c r="H20" s="2"/>
      <c r="I20" s="2"/>
      <c r="J20" s="2"/>
      <c r="K20" s="2"/>
    </row>
    <row r="21" spans="1:11" s="2" customFormat="1" ht="11.25" customHeight="1" x14ac:dyDescent="0.2">
      <c r="A21" s="56">
        <v>2026</v>
      </c>
      <c r="B21" s="8" t="s">
        <v>16</v>
      </c>
      <c r="C21" s="9">
        <v>88713599.978200004</v>
      </c>
      <c r="D21" s="9">
        <v>73688</v>
      </c>
      <c r="E21" s="67"/>
      <c r="F21" s="9">
        <v>239403253.30899999</v>
      </c>
      <c r="G21" s="9">
        <v>283271</v>
      </c>
    </row>
    <row r="22" spans="1:11" s="2" customFormat="1" ht="11.25" customHeight="1" x14ac:dyDescent="0.2">
      <c r="A22" s="7" t="s">
        <v>4</v>
      </c>
      <c r="B22" s="8" t="s">
        <v>2</v>
      </c>
      <c r="C22" s="9">
        <v>18068022.1587</v>
      </c>
      <c r="D22" s="9">
        <v>395</v>
      </c>
      <c r="E22" s="67"/>
      <c r="F22" s="9">
        <v>73153731.652099997</v>
      </c>
      <c r="G22" s="9">
        <v>1092</v>
      </c>
    </row>
    <row r="23" spans="1:11" s="30" customFormat="1" ht="11.25" customHeight="1" x14ac:dyDescent="0.2">
      <c r="A23" s="14"/>
      <c r="B23" s="12" t="s">
        <v>3</v>
      </c>
      <c r="C23" s="57">
        <v>106781622.13690001</v>
      </c>
      <c r="D23" s="57">
        <v>74025</v>
      </c>
      <c r="E23" s="68"/>
      <c r="F23" s="57">
        <v>312556984.96109998</v>
      </c>
      <c r="G23" s="57">
        <v>283962</v>
      </c>
      <c r="H23" s="2"/>
      <c r="I23" s="2"/>
      <c r="J23" s="2"/>
      <c r="K23" s="2"/>
    </row>
    <row r="24" spans="1:11" s="30" customFormat="1" ht="10.5" customHeight="1" x14ac:dyDescent="0.2">
      <c r="B24" s="5"/>
      <c r="C24" s="15"/>
      <c r="D24" s="15"/>
      <c r="E24" s="2"/>
      <c r="F24" s="15"/>
      <c r="G24" s="15"/>
      <c r="H24" s="15"/>
      <c r="I24" s="2"/>
      <c r="J24" s="2"/>
    </row>
    <row r="25" spans="1:11" s="2" customFormat="1" ht="10.5" customHeight="1" x14ac:dyDescent="0.2">
      <c r="A25" s="4"/>
      <c r="D25" s="4"/>
      <c r="I25" s="10"/>
      <c r="J25" s="10"/>
    </row>
    <row r="26" spans="1:11" s="2" customFormat="1" ht="10.5" customHeight="1" x14ac:dyDescent="0.2">
      <c r="A26" s="78" t="s">
        <v>167</v>
      </c>
      <c r="B26" s="13"/>
      <c r="D26" s="4"/>
    </row>
    <row r="27" spans="1:11" s="2" customFormat="1" ht="10.5" customHeight="1" x14ac:dyDescent="0.2">
      <c r="A27" s="4"/>
      <c r="D27" s="4"/>
    </row>
    <row r="28" spans="1:11" s="41" customFormat="1" ht="15.75" customHeight="1" x14ac:dyDescent="0.2">
      <c r="A28" s="88"/>
      <c r="B28" s="80"/>
      <c r="C28" s="85" t="s">
        <v>22</v>
      </c>
      <c r="D28" s="89"/>
      <c r="E28" s="90"/>
      <c r="G28" s="85" t="s">
        <v>41</v>
      </c>
      <c r="H28" s="89"/>
      <c r="I28" s="90"/>
    </row>
    <row r="29" spans="1:11" s="2" customFormat="1" ht="13.5" customHeight="1" x14ac:dyDescent="0.2">
      <c r="A29" s="52"/>
      <c r="B29" s="53"/>
      <c r="C29" s="119" t="s">
        <v>30</v>
      </c>
      <c r="D29" s="119" t="s">
        <v>31</v>
      </c>
      <c r="E29" s="119" t="s">
        <v>3</v>
      </c>
      <c r="F29" s="69"/>
      <c r="G29" s="119" t="s">
        <v>30</v>
      </c>
      <c r="H29" s="119" t="s">
        <v>31</v>
      </c>
      <c r="I29" s="119" t="s">
        <v>3</v>
      </c>
    </row>
    <row r="30" spans="1:11" s="2" customFormat="1" ht="13.5" customHeight="1" x14ac:dyDescent="0.2">
      <c r="A30" s="113" t="s">
        <v>1</v>
      </c>
      <c r="B30" s="55"/>
      <c r="C30" s="126"/>
      <c r="D30" s="126"/>
      <c r="E30" s="126"/>
      <c r="F30" s="69"/>
      <c r="G30" s="126"/>
      <c r="H30" s="126"/>
      <c r="I30" s="126"/>
    </row>
    <row r="31" spans="1:11" s="2" customFormat="1" ht="12" customHeight="1" x14ac:dyDescent="0.2">
      <c r="A31" s="56">
        <v>2025</v>
      </c>
      <c r="B31" s="8" t="s">
        <v>16</v>
      </c>
      <c r="C31" s="9">
        <v>19514379.812800001</v>
      </c>
      <c r="D31" s="9">
        <v>37676468.670400001</v>
      </c>
      <c r="E31" s="70">
        <v>57190848.483199999</v>
      </c>
      <c r="F31" s="71"/>
      <c r="G31" s="9">
        <v>18292</v>
      </c>
      <c r="H31" s="9">
        <v>44278</v>
      </c>
      <c r="I31" s="70">
        <v>62570</v>
      </c>
    </row>
    <row r="32" spans="1:11" s="2" customFormat="1" ht="12" customHeight="1" x14ac:dyDescent="0.2">
      <c r="A32" s="7" t="s">
        <v>4</v>
      </c>
      <c r="B32" s="8" t="s">
        <v>2</v>
      </c>
      <c r="C32" s="9">
        <v>5219926.5685999999</v>
      </c>
      <c r="D32" s="9">
        <v>7199634.7459000004</v>
      </c>
      <c r="E32" s="16">
        <v>12419561.3145</v>
      </c>
      <c r="F32" s="67"/>
      <c r="G32" s="9">
        <v>217</v>
      </c>
      <c r="H32" s="9">
        <v>179</v>
      </c>
      <c r="I32" s="16">
        <v>396</v>
      </c>
    </row>
    <row r="33" spans="1:10" s="30" customFormat="1" ht="12" customHeight="1" x14ac:dyDescent="0.2">
      <c r="A33" s="14"/>
      <c r="B33" s="12" t="s">
        <v>3</v>
      </c>
      <c r="C33" s="57">
        <v>24734306.3814</v>
      </c>
      <c r="D33" s="57">
        <v>44876103.416299999</v>
      </c>
      <c r="E33" s="32">
        <v>69610409.797700003</v>
      </c>
      <c r="F33" s="67"/>
      <c r="G33" s="31">
        <v>18509</v>
      </c>
      <c r="H33" s="31">
        <v>44457</v>
      </c>
      <c r="I33" s="32">
        <v>62966</v>
      </c>
      <c r="J33" s="2"/>
    </row>
    <row r="34" spans="1:10" s="2" customFormat="1" ht="12" customHeight="1" x14ac:dyDescent="0.2">
      <c r="A34" s="56">
        <v>2025</v>
      </c>
      <c r="B34" s="8" t="s">
        <v>16</v>
      </c>
      <c r="C34" s="9">
        <v>24340354.311000001</v>
      </c>
      <c r="D34" s="9">
        <v>36812216.020000003</v>
      </c>
      <c r="E34" s="70">
        <v>61152570.331</v>
      </c>
      <c r="F34" s="71"/>
      <c r="G34" s="9">
        <v>19646</v>
      </c>
      <c r="H34" s="9">
        <v>38501</v>
      </c>
      <c r="I34" s="70">
        <v>58147</v>
      </c>
    </row>
    <row r="35" spans="1:10" s="2" customFormat="1" ht="12" customHeight="1" x14ac:dyDescent="0.2">
      <c r="A35" s="7" t="s">
        <v>25</v>
      </c>
      <c r="B35" s="8" t="s">
        <v>2</v>
      </c>
      <c r="C35" s="9">
        <v>5617534.79</v>
      </c>
      <c r="D35" s="9">
        <v>7319080.7786999997</v>
      </c>
      <c r="E35" s="16">
        <v>12936615.568700001</v>
      </c>
      <c r="F35" s="67"/>
      <c r="G35" s="9">
        <v>205</v>
      </c>
      <c r="H35" s="9">
        <v>164</v>
      </c>
      <c r="I35" s="16">
        <v>369</v>
      </c>
    </row>
    <row r="36" spans="1:10" s="30" customFormat="1" ht="12" customHeight="1" x14ac:dyDescent="0.2">
      <c r="A36" s="14"/>
      <c r="B36" s="12" t="s">
        <v>3</v>
      </c>
      <c r="C36" s="57">
        <v>29957889.101</v>
      </c>
      <c r="D36" s="57">
        <v>44131296.798700005</v>
      </c>
      <c r="E36" s="32">
        <v>74089185.899700001</v>
      </c>
      <c r="F36" s="67"/>
      <c r="G36" s="31">
        <v>19851</v>
      </c>
      <c r="H36" s="31">
        <v>38665</v>
      </c>
      <c r="I36" s="32">
        <v>58516</v>
      </c>
      <c r="J36" s="2"/>
    </row>
    <row r="37" spans="1:10" s="2" customFormat="1" ht="12" customHeight="1" x14ac:dyDescent="0.2">
      <c r="A37" s="56">
        <v>2025</v>
      </c>
      <c r="B37" s="8" t="s">
        <v>16</v>
      </c>
      <c r="C37" s="9">
        <v>29781588.503800001</v>
      </c>
      <c r="D37" s="9">
        <v>46005211.285999998</v>
      </c>
      <c r="E37" s="70">
        <v>75786799.789800003</v>
      </c>
      <c r="F37" s="71"/>
      <c r="G37" s="9">
        <v>22278</v>
      </c>
      <c r="H37" s="9">
        <v>44483</v>
      </c>
      <c r="I37" s="70">
        <v>66761</v>
      </c>
    </row>
    <row r="38" spans="1:10" s="2" customFormat="1" ht="12" customHeight="1" x14ac:dyDescent="0.2">
      <c r="A38" s="7" t="s">
        <v>13</v>
      </c>
      <c r="B38" s="8" t="s">
        <v>2</v>
      </c>
      <c r="C38" s="9">
        <v>4887605.7429999998</v>
      </c>
      <c r="D38" s="9">
        <v>10548129.502599999</v>
      </c>
      <c r="E38" s="16">
        <v>15435735.2456</v>
      </c>
      <c r="F38" s="67"/>
      <c r="G38" s="9">
        <v>208</v>
      </c>
      <c r="H38" s="9">
        <v>193</v>
      </c>
      <c r="I38" s="16">
        <v>401</v>
      </c>
    </row>
    <row r="39" spans="1:10" s="30" customFormat="1" ht="12" customHeight="1" x14ac:dyDescent="0.2">
      <c r="A39" s="14"/>
      <c r="B39" s="12" t="s">
        <v>3</v>
      </c>
      <c r="C39" s="57">
        <v>34669194.246799998</v>
      </c>
      <c r="D39" s="57">
        <v>56553340.788599998</v>
      </c>
      <c r="E39" s="32">
        <v>91222535.035400003</v>
      </c>
      <c r="F39" s="67"/>
      <c r="G39" s="31">
        <v>22486</v>
      </c>
      <c r="H39" s="31">
        <v>44676</v>
      </c>
      <c r="I39" s="32">
        <v>67162</v>
      </c>
      <c r="J39" s="2"/>
    </row>
    <row r="40" spans="1:10" s="2" customFormat="1" ht="12" customHeight="1" x14ac:dyDescent="0.2">
      <c r="A40" s="56">
        <v>2025</v>
      </c>
      <c r="B40" s="8" t="s">
        <v>16</v>
      </c>
      <c r="C40" s="9">
        <v>37100816.552500002</v>
      </c>
      <c r="D40" s="9">
        <v>58924136.146700002</v>
      </c>
      <c r="E40" s="70">
        <v>96024952.699200004</v>
      </c>
      <c r="F40" s="71"/>
      <c r="G40" s="9">
        <v>26177</v>
      </c>
      <c r="H40" s="9">
        <v>56214</v>
      </c>
      <c r="I40" s="70">
        <v>82391</v>
      </c>
    </row>
    <row r="41" spans="1:10" s="2" customFormat="1" ht="12" customHeight="1" x14ac:dyDescent="0.2">
      <c r="A41" s="7" t="s">
        <v>5</v>
      </c>
      <c r="B41" s="8" t="s">
        <v>2</v>
      </c>
      <c r="C41" s="9">
        <v>6400965.2933999998</v>
      </c>
      <c r="D41" s="9">
        <v>9402765.8508000001</v>
      </c>
      <c r="E41" s="16">
        <v>15803731.144200001</v>
      </c>
      <c r="F41" s="67"/>
      <c r="G41" s="9">
        <v>204</v>
      </c>
      <c r="H41" s="9">
        <v>225</v>
      </c>
      <c r="I41" s="16">
        <v>429</v>
      </c>
    </row>
    <row r="42" spans="1:10" s="30" customFormat="1" ht="12" customHeight="1" x14ac:dyDescent="0.2">
      <c r="A42" s="14"/>
      <c r="B42" s="12" t="s">
        <v>3</v>
      </c>
      <c r="C42" s="57">
        <v>43501781.845899999</v>
      </c>
      <c r="D42" s="57">
        <v>68326901.997500002</v>
      </c>
      <c r="E42" s="32">
        <v>111828683.8434</v>
      </c>
      <c r="F42" s="67"/>
      <c r="G42" s="31">
        <v>26381</v>
      </c>
      <c r="H42" s="31">
        <v>56439</v>
      </c>
      <c r="I42" s="32">
        <v>82820</v>
      </c>
      <c r="J42" s="2"/>
    </row>
    <row r="43" spans="1:10" s="2" customFormat="1" ht="12" customHeight="1" x14ac:dyDescent="0.2">
      <c r="A43" s="56">
        <v>2026</v>
      </c>
      <c r="B43" s="8" t="s">
        <v>16</v>
      </c>
      <c r="C43" s="9">
        <v>30610577.5418</v>
      </c>
      <c r="D43" s="9">
        <v>58103022.436499998</v>
      </c>
      <c r="E43" s="70">
        <v>88713599.978300005</v>
      </c>
      <c r="F43" s="71"/>
      <c r="G43" s="9">
        <v>28784</v>
      </c>
      <c r="H43" s="9">
        <v>49559</v>
      </c>
      <c r="I43" s="70">
        <v>78343</v>
      </c>
    </row>
    <row r="44" spans="1:10" s="2" customFormat="1" ht="12" customHeight="1" x14ac:dyDescent="0.2">
      <c r="A44" s="7" t="s">
        <v>4</v>
      </c>
      <c r="B44" s="8" t="s">
        <v>2</v>
      </c>
      <c r="C44" s="9">
        <v>6409361.0516999997</v>
      </c>
      <c r="D44" s="9">
        <v>11658661.107000001</v>
      </c>
      <c r="E44" s="16">
        <v>18068022.1587</v>
      </c>
      <c r="F44" s="67"/>
      <c r="G44" s="9">
        <v>205</v>
      </c>
      <c r="H44" s="9">
        <v>207</v>
      </c>
      <c r="I44" s="16">
        <v>412</v>
      </c>
    </row>
    <row r="45" spans="1:10" s="30" customFormat="1" ht="12" customHeight="1" x14ac:dyDescent="0.2">
      <c r="A45" s="14"/>
      <c r="B45" s="12" t="s">
        <v>3</v>
      </c>
      <c r="C45" s="57">
        <v>37019938.593500003</v>
      </c>
      <c r="D45" s="57">
        <v>69761683.543500006</v>
      </c>
      <c r="E45" s="32">
        <v>106781622.13700001</v>
      </c>
      <c r="F45" s="67"/>
      <c r="G45" s="31">
        <v>28989</v>
      </c>
      <c r="H45" s="31">
        <v>49766</v>
      </c>
      <c r="I45" s="32">
        <v>78755</v>
      </c>
      <c r="J45" s="2"/>
    </row>
    <row r="46" spans="1:10" s="30" customFormat="1" ht="12" customHeight="1" x14ac:dyDescent="0.2">
      <c r="A46" s="5"/>
      <c r="B46" s="5"/>
      <c r="C46" s="5"/>
      <c r="D46" s="5"/>
      <c r="E46" s="5"/>
      <c r="F46" s="5"/>
      <c r="G46" s="5"/>
      <c r="H46" s="5"/>
      <c r="I46" s="60"/>
      <c r="J46" s="60"/>
    </row>
    <row r="47" spans="1:10" s="30" customFormat="1" ht="12" customHeight="1" x14ac:dyDescent="0.2">
      <c r="A47" s="5"/>
      <c r="B47" s="5"/>
      <c r="C47" s="5"/>
      <c r="D47" s="5"/>
      <c r="E47" s="5"/>
      <c r="F47" s="5"/>
      <c r="G47" s="5"/>
      <c r="H47" s="5"/>
      <c r="I47" s="60"/>
      <c r="J47" s="60"/>
    </row>
    <row r="48" spans="1:10" s="41" customFormat="1" ht="16.5" customHeight="1" x14ac:dyDescent="0.2">
      <c r="A48" s="82"/>
      <c r="B48" s="39"/>
      <c r="C48" s="85" t="s">
        <v>23</v>
      </c>
      <c r="D48" s="89"/>
      <c r="E48" s="90"/>
      <c r="G48" s="85" t="s">
        <v>40</v>
      </c>
      <c r="H48" s="89"/>
      <c r="I48" s="90"/>
      <c r="J48" s="91"/>
    </row>
    <row r="49" spans="1:10" s="2" customFormat="1" ht="12" customHeight="1" x14ac:dyDescent="0.2">
      <c r="A49" s="50"/>
      <c r="B49" s="51"/>
      <c r="C49" s="119" t="s">
        <v>30</v>
      </c>
      <c r="D49" s="119" t="s">
        <v>31</v>
      </c>
      <c r="E49" s="119" t="s">
        <v>3</v>
      </c>
      <c r="F49" s="40"/>
      <c r="G49" s="119" t="s">
        <v>30</v>
      </c>
      <c r="H49" s="119" t="s">
        <v>31</v>
      </c>
      <c r="I49" s="119" t="s">
        <v>3</v>
      </c>
      <c r="J49" s="60"/>
    </row>
    <row r="50" spans="1:10" s="2" customFormat="1" ht="12" customHeight="1" x14ac:dyDescent="0.2">
      <c r="A50" s="113" t="s">
        <v>1</v>
      </c>
      <c r="B50" s="55"/>
      <c r="C50" s="126"/>
      <c r="D50" s="126"/>
      <c r="E50" s="126"/>
      <c r="F50" s="40"/>
      <c r="G50" s="126"/>
      <c r="H50" s="126"/>
      <c r="I50" s="126"/>
      <c r="J50" s="60"/>
    </row>
    <row r="51" spans="1:10" s="2" customFormat="1" ht="12" customHeight="1" x14ac:dyDescent="0.2">
      <c r="A51" s="56">
        <v>2025</v>
      </c>
      <c r="B51" s="8" t="s">
        <v>16</v>
      </c>
      <c r="C51" s="9">
        <v>33590822.0691</v>
      </c>
      <c r="D51" s="9">
        <v>132869038.2177</v>
      </c>
      <c r="E51" s="70">
        <v>166459860.2868</v>
      </c>
      <c r="F51" s="71"/>
      <c r="G51" s="9">
        <v>31695</v>
      </c>
      <c r="H51" s="9">
        <v>279941</v>
      </c>
      <c r="I51" s="70">
        <v>311636</v>
      </c>
      <c r="J51" s="60"/>
    </row>
    <row r="52" spans="1:10" s="2" customFormat="1" ht="12" customHeight="1" x14ac:dyDescent="0.2">
      <c r="A52" s="7" t="s">
        <v>4</v>
      </c>
      <c r="B52" s="8" t="s">
        <v>2</v>
      </c>
      <c r="C52" s="9">
        <v>11586436.745300001</v>
      </c>
      <c r="D52" s="9">
        <v>39216127.802299999</v>
      </c>
      <c r="E52" s="16">
        <v>50802564.547600001</v>
      </c>
      <c r="F52" s="67"/>
      <c r="G52" s="9">
        <v>380</v>
      </c>
      <c r="H52" s="9">
        <v>677</v>
      </c>
      <c r="I52" s="16">
        <v>1057</v>
      </c>
      <c r="J52" s="60"/>
    </row>
    <row r="53" spans="1:10" s="2" customFormat="1" ht="12" customHeight="1" x14ac:dyDescent="0.2">
      <c r="A53" s="14"/>
      <c r="B53" s="12" t="s">
        <v>3</v>
      </c>
      <c r="C53" s="31">
        <v>45177258.814400002</v>
      </c>
      <c r="D53" s="31">
        <v>172085166.02000001</v>
      </c>
      <c r="E53" s="32">
        <v>217262424.8344</v>
      </c>
      <c r="F53" s="67"/>
      <c r="G53" s="31">
        <v>32075</v>
      </c>
      <c r="H53" s="31">
        <v>280618</v>
      </c>
      <c r="I53" s="32">
        <v>312693</v>
      </c>
      <c r="J53" s="60"/>
    </row>
    <row r="54" spans="1:10" s="2" customFormat="1" ht="12" customHeight="1" x14ac:dyDescent="0.2">
      <c r="A54" s="56">
        <v>2025</v>
      </c>
      <c r="B54" s="8" t="s">
        <v>16</v>
      </c>
      <c r="C54" s="9">
        <v>38206503.783100002</v>
      </c>
      <c r="D54" s="9">
        <v>136500954.4077</v>
      </c>
      <c r="E54" s="70">
        <v>174707458.19080001</v>
      </c>
      <c r="F54" s="71"/>
      <c r="G54" s="9">
        <v>39598</v>
      </c>
      <c r="H54" s="9">
        <v>246017</v>
      </c>
      <c r="I54" s="70">
        <v>285615</v>
      </c>
      <c r="J54" s="60"/>
    </row>
    <row r="55" spans="1:10" s="2" customFormat="1" ht="12" customHeight="1" x14ac:dyDescent="0.2">
      <c r="A55" s="7" t="s">
        <v>25</v>
      </c>
      <c r="B55" s="8" t="s">
        <v>2</v>
      </c>
      <c r="C55" s="9">
        <v>12310255.8247</v>
      </c>
      <c r="D55" s="9">
        <v>47834451.847099997</v>
      </c>
      <c r="E55" s="16">
        <v>60144707.671799995</v>
      </c>
      <c r="F55" s="67"/>
      <c r="G55" s="9">
        <v>423</v>
      </c>
      <c r="H55" s="9">
        <v>668</v>
      </c>
      <c r="I55" s="16">
        <v>1091</v>
      </c>
      <c r="J55" s="60"/>
    </row>
    <row r="56" spans="1:10" s="2" customFormat="1" ht="12" customHeight="1" x14ac:dyDescent="0.2">
      <c r="A56" s="14"/>
      <c r="B56" s="12" t="s">
        <v>3</v>
      </c>
      <c r="C56" s="31">
        <v>50516759.607799999</v>
      </c>
      <c r="D56" s="31">
        <v>184335406.25479999</v>
      </c>
      <c r="E56" s="32">
        <v>234852165.8626</v>
      </c>
      <c r="F56" s="67"/>
      <c r="G56" s="31">
        <v>40021</v>
      </c>
      <c r="H56" s="31">
        <v>246685</v>
      </c>
      <c r="I56" s="32">
        <v>286706</v>
      </c>
      <c r="J56" s="60"/>
    </row>
    <row r="57" spans="1:10" s="2" customFormat="1" ht="12" customHeight="1" x14ac:dyDescent="0.2">
      <c r="A57" s="56">
        <v>2025</v>
      </c>
      <c r="B57" s="8" t="s">
        <v>16</v>
      </c>
      <c r="C57" s="9">
        <v>43280899.902599998</v>
      </c>
      <c r="D57" s="9">
        <v>150705638.23679999</v>
      </c>
      <c r="E57" s="70">
        <v>193986538.13939998</v>
      </c>
      <c r="F57" s="71"/>
      <c r="G57" s="9">
        <v>44816</v>
      </c>
      <c r="H57" s="9">
        <v>262979</v>
      </c>
      <c r="I57" s="70">
        <v>307795</v>
      </c>
      <c r="J57" s="60"/>
    </row>
    <row r="58" spans="1:10" s="2" customFormat="1" ht="12" customHeight="1" x14ac:dyDescent="0.2">
      <c r="A58" s="7" t="s">
        <v>13</v>
      </c>
      <c r="B58" s="8" t="s">
        <v>2</v>
      </c>
      <c r="C58" s="9">
        <v>12918208.9586</v>
      </c>
      <c r="D58" s="9">
        <v>52975519.298100002</v>
      </c>
      <c r="E58" s="16">
        <v>65893728.256700002</v>
      </c>
      <c r="F58" s="67"/>
      <c r="G58" s="9">
        <v>452</v>
      </c>
      <c r="H58" s="9">
        <v>688</v>
      </c>
      <c r="I58" s="16">
        <v>1140</v>
      </c>
      <c r="J58" s="60"/>
    </row>
    <row r="59" spans="1:10" s="2" customFormat="1" ht="12" customHeight="1" x14ac:dyDescent="0.2">
      <c r="A59" s="14"/>
      <c r="B59" s="12" t="s">
        <v>3</v>
      </c>
      <c r="C59" s="31">
        <v>56199108.861199997</v>
      </c>
      <c r="D59" s="31">
        <v>203681157.53489998</v>
      </c>
      <c r="E59" s="32">
        <v>259880266.39609998</v>
      </c>
      <c r="F59" s="67"/>
      <c r="G59" s="31">
        <v>45268</v>
      </c>
      <c r="H59" s="31">
        <v>263667</v>
      </c>
      <c r="I59" s="32">
        <v>308935</v>
      </c>
      <c r="J59" s="60"/>
    </row>
    <row r="60" spans="1:10" s="2" customFormat="1" ht="12" customHeight="1" x14ac:dyDescent="0.2">
      <c r="A60" s="56">
        <v>2025</v>
      </c>
      <c r="B60" s="8" t="s">
        <v>16</v>
      </c>
      <c r="C60" s="9">
        <v>51363394.787100002</v>
      </c>
      <c r="D60" s="9">
        <v>171625240.45109999</v>
      </c>
      <c r="E60" s="70">
        <v>222988635.23820001</v>
      </c>
      <c r="F60" s="71"/>
      <c r="G60" s="9">
        <v>45163</v>
      </c>
      <c r="H60" s="9">
        <v>220345</v>
      </c>
      <c r="I60" s="70">
        <v>265508</v>
      </c>
      <c r="J60" s="60"/>
    </row>
    <row r="61" spans="1:10" s="2" customFormat="1" ht="12" customHeight="1" x14ac:dyDescent="0.2">
      <c r="A61" s="7" t="s">
        <v>5</v>
      </c>
      <c r="B61" s="8" t="s">
        <v>2</v>
      </c>
      <c r="C61" s="9">
        <v>14629737.5984</v>
      </c>
      <c r="D61" s="9">
        <v>51831443.196900003</v>
      </c>
      <c r="E61" s="16">
        <v>66461180.795300007</v>
      </c>
      <c r="F61" s="67"/>
      <c r="G61" s="9">
        <v>31366</v>
      </c>
      <c r="H61" s="9">
        <v>728</v>
      </c>
      <c r="I61" s="16">
        <v>32094</v>
      </c>
      <c r="J61" s="60"/>
    </row>
    <row r="62" spans="1:10" s="2" customFormat="1" ht="12" customHeight="1" x14ac:dyDescent="0.2">
      <c r="A62" s="14"/>
      <c r="B62" s="12" t="s">
        <v>3</v>
      </c>
      <c r="C62" s="31">
        <v>65993132.385499999</v>
      </c>
      <c r="D62" s="31">
        <v>223456683.648</v>
      </c>
      <c r="E62" s="32">
        <v>289449816.03350002</v>
      </c>
      <c r="F62" s="67"/>
      <c r="G62" s="31">
        <v>76529</v>
      </c>
      <c r="H62" s="31">
        <v>221073</v>
      </c>
      <c r="I62" s="32">
        <v>297602</v>
      </c>
      <c r="J62" s="60"/>
    </row>
    <row r="63" spans="1:10" s="2" customFormat="1" ht="12" customHeight="1" x14ac:dyDescent="0.2">
      <c r="A63" s="56">
        <v>2026</v>
      </c>
      <c r="B63" s="8" t="s">
        <v>16</v>
      </c>
      <c r="C63" s="9">
        <v>50468476.482000001</v>
      </c>
      <c r="D63" s="9">
        <v>188934776.82710001</v>
      </c>
      <c r="E63" s="70">
        <v>239403253.3091</v>
      </c>
      <c r="F63" s="71"/>
      <c r="G63" s="9">
        <v>52120</v>
      </c>
      <c r="H63" s="9">
        <v>268085</v>
      </c>
      <c r="I63" s="70">
        <v>320205</v>
      </c>
      <c r="J63" s="60"/>
    </row>
    <row r="64" spans="1:10" s="2" customFormat="1" ht="12" customHeight="1" x14ac:dyDescent="0.2">
      <c r="A64" s="7" t="s">
        <v>4</v>
      </c>
      <c r="B64" s="8" t="s">
        <v>2</v>
      </c>
      <c r="C64" s="9">
        <v>14192489.213400001</v>
      </c>
      <c r="D64" s="9">
        <v>58961242.438699998</v>
      </c>
      <c r="E64" s="16">
        <v>73153731.652099997</v>
      </c>
      <c r="F64" s="67"/>
      <c r="G64" s="9">
        <v>475</v>
      </c>
      <c r="H64" s="9">
        <v>761</v>
      </c>
      <c r="I64" s="16">
        <v>1236</v>
      </c>
      <c r="J64" s="60"/>
    </row>
    <row r="65" spans="1:10" s="2" customFormat="1" ht="12" customHeight="1" x14ac:dyDescent="0.2">
      <c r="A65" s="14"/>
      <c r="B65" s="12" t="s">
        <v>3</v>
      </c>
      <c r="C65" s="31">
        <v>64660965.6954</v>
      </c>
      <c r="D65" s="31">
        <v>247896019.2658</v>
      </c>
      <c r="E65" s="32">
        <v>312556984.9612</v>
      </c>
      <c r="F65" s="67"/>
      <c r="G65" s="31">
        <v>52595</v>
      </c>
      <c r="H65" s="31">
        <v>268846</v>
      </c>
      <c r="I65" s="32">
        <v>321441</v>
      </c>
      <c r="J65" s="60"/>
    </row>
    <row r="66" spans="1:10" s="2" customFormat="1" ht="12" customHeight="1" x14ac:dyDescent="0.2">
      <c r="B66" s="5"/>
      <c r="C66" s="60"/>
      <c r="D66" s="60"/>
      <c r="E66" s="58"/>
      <c r="F66" s="10"/>
      <c r="G66" s="60"/>
      <c r="H66" s="60"/>
      <c r="I66" s="58"/>
      <c r="J66" s="60"/>
    </row>
    <row r="67" spans="1:10" s="2" customFormat="1" ht="12" customHeight="1" x14ac:dyDescent="0.2">
      <c r="A67" s="109"/>
      <c r="B67" s="5"/>
      <c r="C67" s="60"/>
      <c r="D67" s="60"/>
      <c r="E67" s="58"/>
      <c r="F67" s="10"/>
      <c r="G67" s="60"/>
      <c r="H67" s="60"/>
      <c r="I67" s="58"/>
      <c r="J67" s="60"/>
    </row>
    <row r="68" spans="1:10" s="2" customFormat="1" ht="12" customHeight="1" x14ac:dyDescent="0.2">
      <c r="A68" s="104"/>
      <c r="B68" s="105"/>
      <c r="C68" s="106"/>
      <c r="D68" s="106"/>
      <c r="E68" s="107"/>
      <c r="F68" s="108"/>
      <c r="G68" s="106"/>
      <c r="H68" s="106"/>
      <c r="I68" s="107"/>
      <c r="J68" s="106"/>
    </row>
    <row r="69" spans="1:10" s="2" customFormat="1" ht="57" customHeight="1" x14ac:dyDescent="0.2">
      <c r="A69" s="129" t="s">
        <v>168</v>
      </c>
      <c r="B69" s="129"/>
      <c r="C69" s="129"/>
      <c r="D69" s="129"/>
      <c r="E69" s="129"/>
      <c r="F69" s="129"/>
      <c r="G69" s="129"/>
      <c r="H69" s="129"/>
      <c r="I69" s="129"/>
      <c r="J69" s="129"/>
    </row>
    <row r="70" spans="1:10" s="2" customFormat="1" ht="35.25" customHeight="1" x14ac:dyDescent="0.2">
      <c r="A70" s="129" t="s">
        <v>169</v>
      </c>
      <c r="B70" s="129"/>
      <c r="C70" s="129"/>
      <c r="D70" s="129"/>
      <c r="E70" s="129"/>
      <c r="F70" s="129"/>
      <c r="G70" s="129"/>
      <c r="H70" s="129"/>
      <c r="I70" s="129"/>
      <c r="J70" s="129"/>
    </row>
    <row r="71" spans="1:10" s="2" customFormat="1" ht="33" customHeight="1" x14ac:dyDescent="0.2">
      <c r="A71" s="129" t="s">
        <v>71</v>
      </c>
      <c r="B71" s="129"/>
      <c r="C71" s="129"/>
      <c r="D71" s="129"/>
      <c r="E71" s="129"/>
      <c r="F71" s="129"/>
      <c r="G71" s="129"/>
      <c r="H71" s="129"/>
      <c r="I71" s="129"/>
      <c r="J71" s="129"/>
    </row>
    <row r="72" spans="1:10" s="2" customFormat="1" ht="36" customHeight="1" x14ac:dyDescent="0.2">
      <c r="A72" s="129" t="s">
        <v>72</v>
      </c>
      <c r="B72" s="129"/>
      <c r="C72" s="129"/>
      <c r="D72" s="129"/>
      <c r="E72" s="129"/>
      <c r="F72" s="129"/>
      <c r="G72" s="129"/>
      <c r="H72" s="129"/>
      <c r="I72" s="129"/>
      <c r="J72" s="129"/>
    </row>
  </sheetData>
  <mergeCells count="22">
    <mergeCell ref="A72:J72"/>
    <mergeCell ref="C49:C50"/>
    <mergeCell ref="D49:D50"/>
    <mergeCell ref="E49:E50"/>
    <mergeCell ref="G49:G50"/>
    <mergeCell ref="H49:H50"/>
    <mergeCell ref="I49:I50"/>
    <mergeCell ref="A69:J69"/>
    <mergeCell ref="A70:J70"/>
    <mergeCell ref="A71:J71"/>
    <mergeCell ref="A1:J1"/>
    <mergeCell ref="I29:I30"/>
    <mergeCell ref="C7:C8"/>
    <mergeCell ref="D7:D8"/>
    <mergeCell ref="F7:F8"/>
    <mergeCell ref="G7:G8"/>
    <mergeCell ref="A2:J2"/>
    <mergeCell ref="C29:C30"/>
    <mergeCell ref="D29:D30"/>
    <mergeCell ref="E29:E30"/>
    <mergeCell ref="G29:G30"/>
    <mergeCell ref="H29:H30"/>
  </mergeCells>
  <printOptions verticalCentered="1"/>
  <pageMargins left="0.78740157480314965" right="0.59055118110236227" top="0.51181102362204722" bottom="0.47244094488188981" header="0.31496062992125984" footer="0.27559055118110237"/>
  <pageSetup paperSize="9" scale="72" orientation="portrait" horizontalDpi="4294967292" r:id="rId1"/>
  <headerFooter alignWithMargins="0">
    <oddFooter>&amp;C&amp;9&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A49"/>
  <sheetViews>
    <sheetView view="pageBreakPreview" zoomScale="90" zoomScaleNormal="75" zoomScaleSheetLayoutView="90" workbookViewId="0">
      <selection sqref="A1:M1"/>
    </sheetView>
  </sheetViews>
  <sheetFormatPr defaultColWidth="9.140625" defaultRowHeight="11.25" x14ac:dyDescent="0.2"/>
  <cols>
    <col min="1" max="1" width="7" style="1" customWidth="1"/>
    <col min="2" max="2" width="7.28515625" style="1" customWidth="1"/>
    <col min="3" max="3" width="11.42578125" style="1" customWidth="1"/>
    <col min="4" max="6" width="10.5703125" style="1" customWidth="1"/>
    <col min="7" max="8" width="11.42578125" style="1" customWidth="1"/>
    <col min="9" max="9" width="10.85546875" style="1" customWidth="1"/>
    <col min="10" max="10" width="11.140625" style="1" customWidth="1"/>
    <col min="11" max="11" width="13.42578125" style="1" customWidth="1"/>
    <col min="12" max="12" width="9.42578125" style="1" customWidth="1"/>
    <col min="13" max="13" width="12.140625" style="1" customWidth="1"/>
    <col min="14" max="15" width="7.28515625" style="1" customWidth="1"/>
    <col min="16" max="16" width="11.140625" style="1" customWidth="1"/>
    <col min="17" max="17" width="11.7109375" style="1" customWidth="1"/>
    <col min="18" max="18" width="10.28515625" style="1" customWidth="1"/>
    <col min="19" max="19" width="11.42578125" style="1" customWidth="1"/>
    <col min="20" max="23" width="11.140625" style="1" customWidth="1"/>
    <col min="24" max="24" width="14.140625" style="1" customWidth="1"/>
    <col min="25" max="25" width="10.7109375" style="1" customWidth="1"/>
    <col min="26" max="26" width="11.140625" style="1" customWidth="1"/>
    <col min="27" max="27" width="4.85546875" style="1" customWidth="1"/>
    <col min="28" max="16384" width="9.140625" style="1"/>
  </cols>
  <sheetData>
    <row r="1" spans="1:27" s="49" customFormat="1" ht="21.75" customHeight="1" x14ac:dyDescent="0.25">
      <c r="A1" s="133" t="s">
        <v>20</v>
      </c>
      <c r="B1" s="133"/>
      <c r="C1" s="133"/>
      <c r="D1" s="133"/>
      <c r="E1" s="133"/>
      <c r="F1" s="133"/>
      <c r="G1" s="133"/>
      <c r="H1" s="133"/>
      <c r="I1" s="133"/>
      <c r="J1" s="133"/>
      <c r="K1" s="133"/>
      <c r="L1" s="133"/>
      <c r="M1" s="133"/>
      <c r="N1" s="133" t="s">
        <v>20</v>
      </c>
      <c r="O1" s="133"/>
      <c r="P1" s="133"/>
      <c r="Q1" s="133"/>
      <c r="R1" s="133"/>
      <c r="S1" s="133"/>
      <c r="T1" s="133"/>
      <c r="U1" s="133"/>
      <c r="V1" s="133"/>
      <c r="W1" s="133"/>
      <c r="X1" s="133"/>
      <c r="Y1" s="133"/>
      <c r="Z1" s="133"/>
      <c r="AA1" s="47"/>
    </row>
    <row r="2" spans="1:27" s="49" customFormat="1" ht="17.25" customHeight="1" x14ac:dyDescent="0.25">
      <c r="A2" s="134" t="s">
        <v>70</v>
      </c>
      <c r="B2" s="134"/>
      <c r="C2" s="134"/>
      <c r="D2" s="134"/>
      <c r="E2" s="134"/>
      <c r="F2" s="134"/>
      <c r="G2" s="134"/>
      <c r="H2" s="134"/>
      <c r="I2" s="134"/>
      <c r="J2" s="134"/>
      <c r="K2" s="134"/>
      <c r="L2" s="134"/>
      <c r="M2" s="134"/>
      <c r="N2" s="134" t="s">
        <v>70</v>
      </c>
      <c r="O2" s="134"/>
      <c r="P2" s="134"/>
      <c r="Q2" s="134"/>
      <c r="R2" s="134"/>
      <c r="S2" s="134"/>
      <c r="T2" s="134"/>
      <c r="U2" s="134"/>
      <c r="V2" s="134"/>
      <c r="W2" s="134"/>
      <c r="X2" s="134"/>
      <c r="Y2" s="134"/>
      <c r="Z2" s="134"/>
      <c r="AA2" s="48"/>
    </row>
    <row r="3" spans="1:27" s="63" customFormat="1" ht="19.5" customHeight="1" x14ac:dyDescent="0.2">
      <c r="A3" s="46" t="s">
        <v>163</v>
      </c>
      <c r="N3" s="46" t="s">
        <v>164</v>
      </c>
    </row>
    <row r="4" spans="1:27" s="63" customFormat="1" ht="19.5" customHeight="1" x14ac:dyDescent="0.2">
      <c r="A4" s="46"/>
      <c r="N4" s="46"/>
    </row>
    <row r="5" spans="1:27" s="2" customFormat="1" ht="11.25" customHeight="1" x14ac:dyDescent="0.2">
      <c r="B5" s="6"/>
      <c r="C5" s="79" t="s">
        <v>52</v>
      </c>
      <c r="D5" s="79" t="s">
        <v>53</v>
      </c>
      <c r="E5" s="79" t="s">
        <v>48</v>
      </c>
      <c r="F5" s="79" t="s">
        <v>54</v>
      </c>
      <c r="G5" s="79" t="s">
        <v>49</v>
      </c>
      <c r="H5" s="79" t="s">
        <v>50</v>
      </c>
      <c r="I5" s="79" t="s">
        <v>51</v>
      </c>
      <c r="J5" s="79" t="s">
        <v>55</v>
      </c>
      <c r="K5" s="79" t="s">
        <v>81</v>
      </c>
      <c r="L5" s="79" t="s">
        <v>82</v>
      </c>
      <c r="N5" s="11"/>
      <c r="O5" s="6"/>
      <c r="P5" s="79" t="s">
        <v>52</v>
      </c>
      <c r="Q5" s="79" t="s">
        <v>53</v>
      </c>
      <c r="R5" s="79" t="s">
        <v>48</v>
      </c>
      <c r="S5" s="79" t="s">
        <v>54</v>
      </c>
      <c r="T5" s="79" t="s">
        <v>49</v>
      </c>
      <c r="U5" s="79" t="s">
        <v>50</v>
      </c>
      <c r="V5" s="79" t="s">
        <v>51</v>
      </c>
      <c r="W5" s="79" t="s">
        <v>55</v>
      </c>
      <c r="X5" s="79" t="s">
        <v>81</v>
      </c>
      <c r="Y5" s="79" t="s">
        <v>82</v>
      </c>
    </row>
    <row r="6" spans="1:27" s="41" customFormat="1" ht="17.25" customHeight="1" x14ac:dyDescent="0.2">
      <c r="B6" s="80"/>
      <c r="C6" s="121" t="s">
        <v>22</v>
      </c>
      <c r="D6" s="131"/>
      <c r="E6" s="131"/>
      <c r="F6" s="131"/>
      <c r="G6" s="131"/>
      <c r="H6" s="131"/>
      <c r="I6" s="131"/>
      <c r="J6" s="131"/>
      <c r="K6" s="131"/>
      <c r="L6" s="131"/>
      <c r="M6" s="132"/>
      <c r="N6" s="81"/>
      <c r="O6" s="80"/>
      <c r="P6" s="121" t="s">
        <v>23</v>
      </c>
      <c r="Q6" s="122"/>
      <c r="R6" s="122"/>
      <c r="S6" s="122"/>
      <c r="T6" s="122"/>
      <c r="U6" s="122"/>
      <c r="V6" s="122"/>
      <c r="W6" s="122"/>
      <c r="X6" s="122"/>
      <c r="Y6" s="122"/>
      <c r="Z6" s="123"/>
    </row>
    <row r="7" spans="1:27" s="2" customFormat="1" ht="30" customHeight="1" x14ac:dyDescent="0.2">
      <c r="A7" s="50"/>
      <c r="B7" s="51"/>
      <c r="C7" s="119" t="s">
        <v>32</v>
      </c>
      <c r="D7" s="119" t="s">
        <v>58</v>
      </c>
      <c r="E7" s="119" t="s">
        <v>33</v>
      </c>
      <c r="F7" s="119" t="s">
        <v>59</v>
      </c>
      <c r="G7" s="119" t="s">
        <v>34</v>
      </c>
      <c r="H7" s="119" t="s">
        <v>68</v>
      </c>
      <c r="I7" s="119" t="s">
        <v>66</v>
      </c>
      <c r="J7" s="119" t="s">
        <v>65</v>
      </c>
      <c r="K7" s="119" t="s">
        <v>67</v>
      </c>
      <c r="L7" s="119" t="s">
        <v>69</v>
      </c>
      <c r="M7" s="119" t="s">
        <v>3</v>
      </c>
      <c r="N7" s="52"/>
      <c r="O7" s="53"/>
      <c r="P7" s="119" t="s">
        <v>192</v>
      </c>
      <c r="Q7" s="119" t="s">
        <v>58</v>
      </c>
      <c r="R7" s="119" t="s">
        <v>33</v>
      </c>
      <c r="S7" s="119" t="s">
        <v>59</v>
      </c>
      <c r="T7" s="119" t="s">
        <v>34</v>
      </c>
      <c r="U7" s="119" t="s">
        <v>68</v>
      </c>
      <c r="V7" s="119" t="s">
        <v>66</v>
      </c>
      <c r="W7" s="119" t="s">
        <v>65</v>
      </c>
      <c r="X7" s="119" t="s">
        <v>67</v>
      </c>
      <c r="Y7" s="119" t="s">
        <v>69</v>
      </c>
      <c r="Z7" s="124" t="s">
        <v>3</v>
      </c>
    </row>
    <row r="8" spans="1:27" s="2" customFormat="1" ht="30" customHeight="1" x14ac:dyDescent="0.2">
      <c r="A8" s="113" t="s">
        <v>1</v>
      </c>
      <c r="B8" s="55"/>
      <c r="C8" s="120" t="s">
        <v>32</v>
      </c>
      <c r="D8" s="126" t="s">
        <v>43</v>
      </c>
      <c r="E8" s="120" t="s">
        <v>33</v>
      </c>
      <c r="F8" s="120" t="s">
        <v>44</v>
      </c>
      <c r="G8" s="120" t="s">
        <v>34</v>
      </c>
      <c r="H8" s="120" t="s">
        <v>35</v>
      </c>
      <c r="I8" s="120" t="s">
        <v>36</v>
      </c>
      <c r="J8" s="120" t="s">
        <v>45</v>
      </c>
      <c r="K8" s="120" t="s">
        <v>46</v>
      </c>
      <c r="L8" s="120" t="s">
        <v>47</v>
      </c>
      <c r="M8" s="120"/>
      <c r="N8" s="113" t="s">
        <v>1</v>
      </c>
      <c r="O8" s="55"/>
      <c r="P8" s="120" t="s">
        <v>32</v>
      </c>
      <c r="Q8" s="126" t="s">
        <v>43</v>
      </c>
      <c r="R8" s="120" t="s">
        <v>33</v>
      </c>
      <c r="S8" s="120" t="s">
        <v>44</v>
      </c>
      <c r="T8" s="120" t="s">
        <v>34</v>
      </c>
      <c r="U8" s="120" t="s">
        <v>35</v>
      </c>
      <c r="V8" s="120" t="s">
        <v>36</v>
      </c>
      <c r="W8" s="120" t="s">
        <v>45</v>
      </c>
      <c r="X8" s="120" t="s">
        <v>46</v>
      </c>
      <c r="Y8" s="120" t="s">
        <v>47</v>
      </c>
      <c r="Z8" s="125"/>
    </row>
    <row r="9" spans="1:27" s="2" customFormat="1" ht="13.15" customHeight="1" x14ac:dyDescent="0.2">
      <c r="A9" s="56">
        <v>2025</v>
      </c>
      <c r="B9" s="8" t="s">
        <v>16</v>
      </c>
      <c r="C9" s="9">
        <v>3815289.1417999999</v>
      </c>
      <c r="D9" s="9">
        <v>15655723.5164</v>
      </c>
      <c r="E9" s="9">
        <v>2641552.5057999999</v>
      </c>
      <c r="F9" s="9">
        <v>25239320.713100001</v>
      </c>
      <c r="G9" s="9">
        <v>490092.08</v>
      </c>
      <c r="H9" s="9">
        <v>592291.11349999998</v>
      </c>
      <c r="I9" s="9">
        <v>412075.48790000001</v>
      </c>
      <c r="J9" s="9">
        <v>2876308.6816999996</v>
      </c>
      <c r="K9" s="9">
        <v>2289706.8689000001</v>
      </c>
      <c r="L9" s="9">
        <v>3178488.3742999998</v>
      </c>
      <c r="M9" s="9">
        <v>57190848.483400002</v>
      </c>
      <c r="N9" s="56">
        <v>2025</v>
      </c>
      <c r="O9" s="8" t="s">
        <v>16</v>
      </c>
      <c r="P9" s="9">
        <v>5699817.9171000002</v>
      </c>
      <c r="Q9" s="9">
        <v>38391073.770799994</v>
      </c>
      <c r="R9" s="9">
        <v>7223148.3607999999</v>
      </c>
      <c r="S9" s="9">
        <v>82901079.031800002</v>
      </c>
      <c r="T9" s="9">
        <v>1548527.1163000001</v>
      </c>
      <c r="U9" s="9">
        <v>1066050.6769999999</v>
      </c>
      <c r="V9" s="9">
        <v>1176125.5146999999</v>
      </c>
      <c r="W9" s="9">
        <v>7662544.6919</v>
      </c>
      <c r="X9" s="9">
        <v>7212002.1216000002</v>
      </c>
      <c r="Y9" s="9">
        <v>13579491.0857</v>
      </c>
      <c r="Z9" s="16">
        <v>166459860.2877</v>
      </c>
    </row>
    <row r="10" spans="1:27" s="2" customFormat="1" ht="13.15" customHeight="1" x14ac:dyDescent="0.2">
      <c r="A10" s="7" t="s">
        <v>4</v>
      </c>
      <c r="B10" s="8" t="s">
        <v>2</v>
      </c>
      <c r="C10" s="9">
        <v>64991</v>
      </c>
      <c r="D10" s="9">
        <v>8016465.9060000004</v>
      </c>
      <c r="E10" s="9">
        <v>52685.684999999998</v>
      </c>
      <c r="F10" s="9">
        <v>3806337.6364000002</v>
      </c>
      <c r="G10" s="9">
        <v>528.91650000000004</v>
      </c>
      <c r="H10" s="9">
        <v>0</v>
      </c>
      <c r="I10" s="9">
        <v>0</v>
      </c>
      <c r="J10" s="9">
        <v>83427.851999999999</v>
      </c>
      <c r="K10" s="9">
        <v>225820.9755</v>
      </c>
      <c r="L10" s="9">
        <v>169303.3431</v>
      </c>
      <c r="M10" s="9">
        <v>12419561.314500002</v>
      </c>
      <c r="N10" s="7" t="s">
        <v>4</v>
      </c>
      <c r="O10" s="8" t="s">
        <v>2</v>
      </c>
      <c r="P10" s="9">
        <v>268027.15870000003</v>
      </c>
      <c r="Q10" s="9">
        <v>36614920.471400008</v>
      </c>
      <c r="R10" s="9">
        <v>2327255.0863999999</v>
      </c>
      <c r="S10" s="9">
        <v>10691252.7149</v>
      </c>
      <c r="T10" s="9">
        <v>7087.8957</v>
      </c>
      <c r="U10" s="9">
        <v>39363.193099999997</v>
      </c>
      <c r="V10" s="9">
        <v>3728.7705000000001</v>
      </c>
      <c r="W10" s="9">
        <v>158990.09210000001</v>
      </c>
      <c r="X10" s="9">
        <v>433604.05090000003</v>
      </c>
      <c r="Y10" s="9">
        <v>258335.1139</v>
      </c>
      <c r="Z10" s="16">
        <v>50802564.547600001</v>
      </c>
    </row>
    <row r="11" spans="1:27" s="30" customFormat="1" ht="13.15" customHeight="1" x14ac:dyDescent="0.2">
      <c r="A11" s="14"/>
      <c r="B11" s="12" t="s">
        <v>3</v>
      </c>
      <c r="C11" s="57">
        <v>3880280.1417999999</v>
      </c>
      <c r="D11" s="57">
        <v>23672189.422400001</v>
      </c>
      <c r="E11" s="57">
        <v>2694238.1908</v>
      </c>
      <c r="F11" s="57">
        <v>29045658.3495</v>
      </c>
      <c r="G11" s="57">
        <v>490620.99650000001</v>
      </c>
      <c r="H11" s="57">
        <v>592291.11349999998</v>
      </c>
      <c r="I11" s="57">
        <v>412075.48790000001</v>
      </c>
      <c r="J11" s="57">
        <v>2959736.5336999996</v>
      </c>
      <c r="K11" s="57">
        <v>2515527.8444000003</v>
      </c>
      <c r="L11" s="57">
        <v>3347791.7174</v>
      </c>
      <c r="M11" s="57">
        <v>69610409.797900006</v>
      </c>
      <c r="N11" s="14"/>
      <c r="O11" s="12" t="s">
        <v>3</v>
      </c>
      <c r="P11" s="57">
        <v>5967845.0757999998</v>
      </c>
      <c r="Q11" s="57">
        <v>75005994.242200002</v>
      </c>
      <c r="R11" s="57">
        <v>9550403.4472000003</v>
      </c>
      <c r="S11" s="57">
        <v>93592331.746700004</v>
      </c>
      <c r="T11" s="57">
        <v>1555615.0120000001</v>
      </c>
      <c r="U11" s="57">
        <v>1105413.8700999999</v>
      </c>
      <c r="V11" s="57">
        <v>1179854.2852</v>
      </c>
      <c r="W11" s="57">
        <v>7821534.784</v>
      </c>
      <c r="X11" s="57">
        <v>7645606.1725000003</v>
      </c>
      <c r="Y11" s="57">
        <v>13837826.1996</v>
      </c>
      <c r="Z11" s="32">
        <v>217262424.83530003</v>
      </c>
      <c r="AA11" s="2"/>
    </row>
    <row r="12" spans="1:27" s="2" customFormat="1" ht="13.15" customHeight="1" x14ac:dyDescent="0.2">
      <c r="A12" s="56">
        <v>2025</v>
      </c>
      <c r="B12" s="8" t="s">
        <v>16</v>
      </c>
      <c r="C12" s="9">
        <v>3514866.3927000002</v>
      </c>
      <c r="D12" s="9">
        <v>16702764.203300003</v>
      </c>
      <c r="E12" s="9">
        <v>2329218.4605</v>
      </c>
      <c r="F12" s="9">
        <v>27046040.014099997</v>
      </c>
      <c r="G12" s="9">
        <v>508469.38400000002</v>
      </c>
      <c r="H12" s="9">
        <v>769895.54200000002</v>
      </c>
      <c r="I12" s="9">
        <v>700328.76699999999</v>
      </c>
      <c r="J12" s="9">
        <v>2869969.1234999998</v>
      </c>
      <c r="K12" s="9">
        <v>2815722.7318000002</v>
      </c>
      <c r="L12" s="9">
        <v>3895295.8577000001</v>
      </c>
      <c r="M12" s="9">
        <v>61152570.476599999</v>
      </c>
      <c r="N12" s="56">
        <v>2025</v>
      </c>
      <c r="O12" s="8" t="s">
        <v>16</v>
      </c>
      <c r="P12" s="9">
        <v>5716413.1684999997</v>
      </c>
      <c r="Q12" s="9">
        <v>39830553.048999995</v>
      </c>
      <c r="R12" s="9">
        <v>6649338.3705000002</v>
      </c>
      <c r="S12" s="9">
        <v>87592252.088100016</v>
      </c>
      <c r="T12" s="9">
        <v>1613168.0965</v>
      </c>
      <c r="U12" s="9">
        <v>1227650.6281000001</v>
      </c>
      <c r="V12" s="9">
        <v>1521752.2312</v>
      </c>
      <c r="W12" s="9">
        <v>8046132.3366</v>
      </c>
      <c r="X12" s="9">
        <v>7939463.9013999999</v>
      </c>
      <c r="Y12" s="9">
        <v>14570732.730899999</v>
      </c>
      <c r="Z12" s="16">
        <v>174707456.60080004</v>
      </c>
    </row>
    <row r="13" spans="1:27" s="2" customFormat="1" ht="13.15" customHeight="1" x14ac:dyDescent="0.2">
      <c r="A13" s="7" t="s">
        <v>25</v>
      </c>
      <c r="B13" s="8" t="s">
        <v>2</v>
      </c>
      <c r="C13" s="9">
        <v>118317.5</v>
      </c>
      <c r="D13" s="9">
        <v>6624877.2401000001</v>
      </c>
      <c r="E13" s="9">
        <v>38892.675000000003</v>
      </c>
      <c r="F13" s="9">
        <v>5478869.0606999993</v>
      </c>
      <c r="G13" s="9">
        <v>2714.25</v>
      </c>
      <c r="H13" s="9">
        <v>0</v>
      </c>
      <c r="I13" s="9">
        <v>0</v>
      </c>
      <c r="J13" s="9">
        <v>333889.95</v>
      </c>
      <c r="K13" s="9">
        <v>38875.779000000002</v>
      </c>
      <c r="L13" s="9">
        <v>300179.2194</v>
      </c>
      <c r="M13" s="9">
        <v>12936615.674199998</v>
      </c>
      <c r="N13" s="7" t="s">
        <v>25</v>
      </c>
      <c r="O13" s="8" t="s">
        <v>2</v>
      </c>
      <c r="P13" s="9">
        <v>379008.44069999998</v>
      </c>
      <c r="Q13" s="9">
        <v>38852362.1105</v>
      </c>
      <c r="R13" s="9">
        <v>2439794.8125</v>
      </c>
      <c r="S13" s="9">
        <v>17109941.699199997</v>
      </c>
      <c r="T13" s="9">
        <v>7943.4291999999996</v>
      </c>
      <c r="U13" s="9">
        <v>44717.020100000002</v>
      </c>
      <c r="V13" s="9">
        <v>4251.3688000000002</v>
      </c>
      <c r="W13" s="9">
        <v>431621.74780000001</v>
      </c>
      <c r="X13" s="9">
        <v>465839.7978</v>
      </c>
      <c r="Y13" s="9">
        <v>409228.78159999999</v>
      </c>
      <c r="Z13" s="16">
        <v>60144709.208199993</v>
      </c>
    </row>
    <row r="14" spans="1:27" s="30" customFormat="1" ht="13.15" customHeight="1" x14ac:dyDescent="0.2">
      <c r="A14" s="14"/>
      <c r="B14" s="12" t="s">
        <v>3</v>
      </c>
      <c r="C14" s="57">
        <v>3633183.8927000002</v>
      </c>
      <c r="D14" s="57">
        <v>23327641.443400003</v>
      </c>
      <c r="E14" s="57">
        <v>2368111.1354999999</v>
      </c>
      <c r="F14" s="57">
        <v>32524909.074799996</v>
      </c>
      <c r="G14" s="57">
        <v>511183.63400000002</v>
      </c>
      <c r="H14" s="57">
        <v>769895.54200000002</v>
      </c>
      <c r="I14" s="57">
        <v>700328.76699999999</v>
      </c>
      <c r="J14" s="57">
        <v>3203859.0734999999</v>
      </c>
      <c r="K14" s="57">
        <v>2854598.5108000003</v>
      </c>
      <c r="L14" s="57">
        <v>4195475.0771000003</v>
      </c>
      <c r="M14" s="57">
        <v>74089186.15079999</v>
      </c>
      <c r="N14" s="14"/>
      <c r="O14" s="12" t="s">
        <v>3</v>
      </c>
      <c r="P14" s="57">
        <v>6095421.6091999998</v>
      </c>
      <c r="Q14" s="57">
        <v>78682915.159500003</v>
      </c>
      <c r="R14" s="57">
        <v>9089133.1830000002</v>
      </c>
      <c r="S14" s="57">
        <v>104702193.78730002</v>
      </c>
      <c r="T14" s="57">
        <v>1621111.5256999999</v>
      </c>
      <c r="U14" s="57">
        <v>1272367.6482000002</v>
      </c>
      <c r="V14" s="57">
        <v>1526003.6</v>
      </c>
      <c r="W14" s="57">
        <v>8477754.0844000001</v>
      </c>
      <c r="X14" s="57">
        <v>8405303.6992000006</v>
      </c>
      <c r="Y14" s="57">
        <v>14979961.512499999</v>
      </c>
      <c r="Z14" s="32">
        <v>234852165.80900002</v>
      </c>
      <c r="AA14" s="2"/>
    </row>
    <row r="15" spans="1:27" s="2" customFormat="1" ht="13.15" customHeight="1" x14ac:dyDescent="0.2">
      <c r="A15" s="56">
        <v>2025</v>
      </c>
      <c r="B15" s="8" t="s">
        <v>16</v>
      </c>
      <c r="C15" s="9">
        <v>3900781.3530000001</v>
      </c>
      <c r="D15" s="9">
        <v>22466035.396499999</v>
      </c>
      <c r="E15" s="9">
        <v>2724618.6751000001</v>
      </c>
      <c r="F15" s="9">
        <v>33328193.5112</v>
      </c>
      <c r="G15" s="9">
        <v>632309.08330000006</v>
      </c>
      <c r="H15" s="9">
        <v>1174643.9136000001</v>
      </c>
      <c r="I15" s="9">
        <v>478718.84499999997</v>
      </c>
      <c r="J15" s="9">
        <v>3574287.0093</v>
      </c>
      <c r="K15" s="9">
        <v>3409072.8711000001</v>
      </c>
      <c r="L15" s="9">
        <v>4098139.0654000002</v>
      </c>
      <c r="M15" s="9">
        <v>75786799.723499998</v>
      </c>
      <c r="N15" s="56">
        <v>2025</v>
      </c>
      <c r="O15" s="8" t="s">
        <v>16</v>
      </c>
      <c r="P15" s="9">
        <v>6071921.1266000001</v>
      </c>
      <c r="Q15" s="9">
        <v>47941640.047600001</v>
      </c>
      <c r="R15" s="9">
        <v>7216225.4216999998</v>
      </c>
      <c r="S15" s="9">
        <v>93601911.681899995</v>
      </c>
      <c r="T15" s="9">
        <v>1747575.7146000001</v>
      </c>
      <c r="U15" s="9">
        <v>1416422.1534</v>
      </c>
      <c r="V15" s="9">
        <v>1650542.5112999999</v>
      </c>
      <c r="W15" s="9">
        <v>9698104.254900001</v>
      </c>
      <c r="X15" s="9">
        <v>8938304.500500001</v>
      </c>
      <c r="Y15" s="9">
        <v>15703890.5068</v>
      </c>
      <c r="Z15" s="16">
        <v>193986537.91929999</v>
      </c>
    </row>
    <row r="16" spans="1:27" s="2" customFormat="1" ht="13.15" customHeight="1" x14ac:dyDescent="0.2">
      <c r="A16" s="7" t="s">
        <v>13</v>
      </c>
      <c r="B16" s="8" t="s">
        <v>2</v>
      </c>
      <c r="C16" s="9">
        <v>53001.482000000004</v>
      </c>
      <c r="D16" s="9">
        <v>12499406.1875</v>
      </c>
      <c r="E16" s="9">
        <v>89541.848299999998</v>
      </c>
      <c r="F16" s="9">
        <v>2547011.8364000004</v>
      </c>
      <c r="G16" s="9">
        <v>0</v>
      </c>
      <c r="H16" s="9">
        <v>967</v>
      </c>
      <c r="I16" s="9">
        <v>4278.0775000000003</v>
      </c>
      <c r="J16" s="9">
        <v>83856.748000000007</v>
      </c>
      <c r="K16" s="9">
        <v>626</v>
      </c>
      <c r="L16" s="9">
        <v>157046.1237</v>
      </c>
      <c r="M16" s="9">
        <v>15435735.303400002</v>
      </c>
      <c r="N16" s="7" t="s">
        <v>13</v>
      </c>
      <c r="O16" s="8" t="s">
        <v>2</v>
      </c>
      <c r="P16" s="9">
        <v>304207.16649999999</v>
      </c>
      <c r="Q16" s="9">
        <v>46254726.121100001</v>
      </c>
      <c r="R16" s="9">
        <v>2536734.7278</v>
      </c>
      <c r="S16" s="9">
        <v>15595475.535700001</v>
      </c>
      <c r="T16" s="9">
        <v>6058.9084000000003</v>
      </c>
      <c r="U16" s="9">
        <v>38286.000999999997</v>
      </c>
      <c r="V16" s="9">
        <v>7045.2568000000001</v>
      </c>
      <c r="W16" s="9">
        <v>201369.63819999999</v>
      </c>
      <c r="X16" s="9">
        <v>440722.90059999999</v>
      </c>
      <c r="Y16" s="9">
        <v>509102.4779</v>
      </c>
      <c r="Z16" s="16">
        <v>65893728.734000005</v>
      </c>
    </row>
    <row r="17" spans="1:27" s="30" customFormat="1" ht="13.15" customHeight="1" x14ac:dyDescent="0.2">
      <c r="A17" s="14"/>
      <c r="B17" s="12" t="s">
        <v>3</v>
      </c>
      <c r="C17" s="57">
        <v>3953782.835</v>
      </c>
      <c r="D17" s="57">
        <v>34965441.583999999</v>
      </c>
      <c r="E17" s="57">
        <v>2814160.5234000003</v>
      </c>
      <c r="F17" s="57">
        <v>35875205.347599998</v>
      </c>
      <c r="G17" s="57">
        <v>632309.08330000006</v>
      </c>
      <c r="H17" s="57">
        <v>1175610.9136000001</v>
      </c>
      <c r="I17" s="57">
        <v>482996.92249999999</v>
      </c>
      <c r="J17" s="57">
        <v>3658143.7573000002</v>
      </c>
      <c r="K17" s="57">
        <v>3409698.8711000001</v>
      </c>
      <c r="L17" s="57">
        <v>4255185.1891000001</v>
      </c>
      <c r="M17" s="57">
        <v>91222535.026899979</v>
      </c>
      <c r="N17" s="14"/>
      <c r="O17" s="12" t="s">
        <v>3</v>
      </c>
      <c r="P17" s="57">
        <v>6376128.2931000004</v>
      </c>
      <c r="Q17" s="57">
        <v>94196366.16870001</v>
      </c>
      <c r="R17" s="57">
        <v>9752960.1494999994</v>
      </c>
      <c r="S17" s="57">
        <v>109197387.21759999</v>
      </c>
      <c r="T17" s="57">
        <v>1753634.6230000001</v>
      </c>
      <c r="U17" s="57">
        <v>1454708.1543999999</v>
      </c>
      <c r="V17" s="57">
        <v>1657587.7681</v>
      </c>
      <c r="W17" s="57">
        <v>9899473.8931000009</v>
      </c>
      <c r="X17" s="57">
        <v>9379027.4011000004</v>
      </c>
      <c r="Y17" s="57">
        <v>16212992.9847</v>
      </c>
      <c r="Z17" s="32">
        <v>259880266.65329996</v>
      </c>
      <c r="AA17" s="2"/>
    </row>
    <row r="18" spans="1:27" s="2" customFormat="1" ht="13.15" customHeight="1" x14ac:dyDescent="0.2">
      <c r="A18" s="56">
        <v>2025</v>
      </c>
      <c r="B18" s="8" t="s">
        <v>16</v>
      </c>
      <c r="C18" s="9">
        <v>6157287.9704999998</v>
      </c>
      <c r="D18" s="9">
        <v>24504687.355599999</v>
      </c>
      <c r="E18" s="9">
        <v>3424541.2223</v>
      </c>
      <c r="F18" s="9">
        <v>44049226.182500005</v>
      </c>
      <c r="G18" s="9">
        <v>893560.05</v>
      </c>
      <c r="H18" s="9">
        <v>903661.39890000003</v>
      </c>
      <c r="I18" s="9">
        <v>833500.49309999996</v>
      </c>
      <c r="J18" s="9">
        <v>4990496.3105999995</v>
      </c>
      <c r="K18" s="9">
        <v>4672864.0456999997</v>
      </c>
      <c r="L18" s="9">
        <v>5595127.7061999999</v>
      </c>
      <c r="M18" s="9">
        <v>96024952.735400006</v>
      </c>
      <c r="N18" s="56">
        <v>2025</v>
      </c>
      <c r="O18" s="8" t="s">
        <v>16</v>
      </c>
      <c r="P18" s="9">
        <v>8273432.1721000001</v>
      </c>
      <c r="Q18" s="9">
        <v>55789217.730100006</v>
      </c>
      <c r="R18" s="9">
        <v>7659264.7320999997</v>
      </c>
      <c r="S18" s="9">
        <v>105549551.42130001</v>
      </c>
      <c r="T18" s="9">
        <v>2041464.2028000001</v>
      </c>
      <c r="U18" s="9">
        <v>1502420.4149</v>
      </c>
      <c r="V18" s="9">
        <v>1964742.8202</v>
      </c>
      <c r="W18" s="9">
        <v>11766546.121400001</v>
      </c>
      <c r="X18" s="9">
        <v>11237044.726</v>
      </c>
      <c r="Y18" s="9">
        <v>17204950.895300001</v>
      </c>
      <c r="Z18" s="16">
        <v>222988635.23620003</v>
      </c>
    </row>
    <row r="19" spans="1:27" s="2" customFormat="1" ht="13.15" customHeight="1" x14ac:dyDescent="0.2">
      <c r="A19" s="7" t="s">
        <v>5</v>
      </c>
      <c r="B19" s="8" t="s">
        <v>2</v>
      </c>
      <c r="C19" s="9">
        <v>62186</v>
      </c>
      <c r="D19" s="9">
        <v>9151387.1126000006</v>
      </c>
      <c r="E19" s="9">
        <v>9013.8253999999997</v>
      </c>
      <c r="F19" s="9">
        <v>5869746.7016000003</v>
      </c>
      <c r="G19" s="9">
        <v>32930.559999999998</v>
      </c>
      <c r="H19" s="9">
        <v>63687.519999999997</v>
      </c>
      <c r="I19" s="9">
        <v>245533</v>
      </c>
      <c r="J19" s="9">
        <v>210949.27</v>
      </c>
      <c r="K19" s="9">
        <v>23000.877499999999</v>
      </c>
      <c r="L19" s="9">
        <v>135296.27710000001</v>
      </c>
      <c r="M19" s="9">
        <v>15803731.144200001</v>
      </c>
      <c r="N19" s="7" t="s">
        <v>5</v>
      </c>
      <c r="O19" s="8" t="s">
        <v>2</v>
      </c>
      <c r="P19" s="9">
        <v>383226.02470000001</v>
      </c>
      <c r="Q19" s="9">
        <v>44534548.403899997</v>
      </c>
      <c r="R19" s="9">
        <v>2514768.7348000002</v>
      </c>
      <c r="S19" s="9">
        <v>17318038.1686</v>
      </c>
      <c r="T19" s="9">
        <v>51797.642800000001</v>
      </c>
      <c r="U19" s="9">
        <v>103704.26029999999</v>
      </c>
      <c r="V19" s="9">
        <v>255122.7309</v>
      </c>
      <c r="W19" s="9">
        <v>342671.41330000001</v>
      </c>
      <c r="X19" s="9">
        <v>418224.96390000003</v>
      </c>
      <c r="Y19" s="9">
        <v>539078.45259999996</v>
      </c>
      <c r="Z19" s="16">
        <v>66461180.795800008</v>
      </c>
    </row>
    <row r="20" spans="1:27" s="30" customFormat="1" ht="13.15" customHeight="1" x14ac:dyDescent="0.2">
      <c r="A20" s="14"/>
      <c r="B20" s="12" t="s">
        <v>3</v>
      </c>
      <c r="C20" s="57">
        <v>6219473.9704999998</v>
      </c>
      <c r="D20" s="57">
        <v>33656074.468199998</v>
      </c>
      <c r="E20" s="57">
        <v>3433555.0477</v>
      </c>
      <c r="F20" s="57">
        <v>49918972.884100005</v>
      </c>
      <c r="G20" s="57">
        <v>926490.6100000001</v>
      </c>
      <c r="H20" s="57">
        <v>967348.91890000005</v>
      </c>
      <c r="I20" s="57">
        <v>1079033.4931000001</v>
      </c>
      <c r="J20" s="57">
        <v>5201445.5805999991</v>
      </c>
      <c r="K20" s="57">
        <v>4695864.9232000001</v>
      </c>
      <c r="L20" s="57">
        <v>5730423.9832999995</v>
      </c>
      <c r="M20" s="57">
        <v>111828683.87959999</v>
      </c>
      <c r="N20" s="14"/>
      <c r="O20" s="12" t="s">
        <v>3</v>
      </c>
      <c r="P20" s="57">
        <v>8656658.196800001</v>
      </c>
      <c r="Q20" s="57">
        <v>100323766.134</v>
      </c>
      <c r="R20" s="57">
        <v>10174033.4669</v>
      </c>
      <c r="S20" s="57">
        <v>122867589.58990002</v>
      </c>
      <c r="T20" s="57">
        <v>2093261.8456000001</v>
      </c>
      <c r="U20" s="57">
        <v>1606124.6751999999</v>
      </c>
      <c r="V20" s="57">
        <v>2219865.5510999998</v>
      </c>
      <c r="W20" s="57">
        <v>12109217.534700001</v>
      </c>
      <c r="X20" s="57">
        <v>11655269.6899</v>
      </c>
      <c r="Y20" s="57">
        <v>17744029.347899999</v>
      </c>
      <c r="Z20" s="32">
        <v>289449816.03199995</v>
      </c>
      <c r="AA20" s="2"/>
    </row>
    <row r="21" spans="1:27" s="2" customFormat="1" ht="13.15" customHeight="1" x14ac:dyDescent="0.2">
      <c r="A21" s="56">
        <v>2026</v>
      </c>
      <c r="B21" s="8" t="s">
        <v>16</v>
      </c>
      <c r="C21" s="9">
        <v>5555608.0959000001</v>
      </c>
      <c r="D21" s="9">
        <v>21361548.018300001</v>
      </c>
      <c r="E21" s="9">
        <v>6139812.1525999997</v>
      </c>
      <c r="F21" s="9">
        <v>38192931.593500003</v>
      </c>
      <c r="G21" s="9">
        <v>916964.8358</v>
      </c>
      <c r="H21" s="9">
        <v>1358611.4343000001</v>
      </c>
      <c r="I21" s="9">
        <v>933119.69189999998</v>
      </c>
      <c r="J21" s="9">
        <v>5082426.9265999999</v>
      </c>
      <c r="K21" s="9">
        <v>3938931.8890999998</v>
      </c>
      <c r="L21" s="9">
        <v>5233644.4265999999</v>
      </c>
      <c r="M21" s="9">
        <v>88713599.064600006</v>
      </c>
      <c r="N21" s="56">
        <v>2026</v>
      </c>
      <c r="O21" s="8" t="s">
        <v>16</v>
      </c>
      <c r="P21" s="9">
        <v>8105871.7279000003</v>
      </c>
      <c r="Q21" s="9">
        <v>53751853.536300004</v>
      </c>
      <c r="R21" s="9">
        <v>17056293.509599999</v>
      </c>
      <c r="S21" s="9">
        <v>111364223.7343</v>
      </c>
      <c r="T21" s="9">
        <v>2133544.8092999998</v>
      </c>
      <c r="U21" s="9">
        <v>1933236.4637</v>
      </c>
      <c r="V21" s="9">
        <v>2517845.0312999999</v>
      </c>
      <c r="W21" s="9">
        <v>12488627.3226</v>
      </c>
      <c r="X21" s="9">
        <v>12087984.9114</v>
      </c>
      <c r="Y21" s="9">
        <v>17963773.295200001</v>
      </c>
      <c r="Z21" s="16">
        <v>239403254.3416</v>
      </c>
    </row>
    <row r="22" spans="1:27" s="2" customFormat="1" ht="13.15" customHeight="1" x14ac:dyDescent="0.2">
      <c r="A22" s="7" t="s">
        <v>4</v>
      </c>
      <c r="B22" s="8" t="s">
        <v>2</v>
      </c>
      <c r="C22" s="9">
        <v>4253.2</v>
      </c>
      <c r="D22" s="9">
        <v>13255821.454</v>
      </c>
      <c r="E22" s="9">
        <v>159855.66</v>
      </c>
      <c r="F22" s="9">
        <v>3830631.8213</v>
      </c>
      <c r="G22" s="9">
        <v>43417.9205</v>
      </c>
      <c r="H22" s="9">
        <v>0</v>
      </c>
      <c r="I22" s="9">
        <v>229357</v>
      </c>
      <c r="J22" s="9">
        <v>137404.2015</v>
      </c>
      <c r="K22" s="9">
        <v>0</v>
      </c>
      <c r="L22" s="9">
        <v>407281.06140000001</v>
      </c>
      <c r="M22" s="9">
        <v>18068022.318699997</v>
      </c>
      <c r="N22" s="7" t="s">
        <v>4</v>
      </c>
      <c r="O22" s="8" t="s">
        <v>2</v>
      </c>
      <c r="P22" s="9">
        <v>73756.425000000003</v>
      </c>
      <c r="Q22" s="9">
        <v>47304170.727699995</v>
      </c>
      <c r="R22" s="9">
        <v>4232552.8454</v>
      </c>
      <c r="S22" s="9">
        <v>19645380.681600001</v>
      </c>
      <c r="T22" s="9">
        <v>74527.667199999996</v>
      </c>
      <c r="U22" s="9">
        <v>95743.161200000002</v>
      </c>
      <c r="V22" s="9">
        <v>485543.53169999999</v>
      </c>
      <c r="W22" s="9">
        <v>311871.16969999997</v>
      </c>
      <c r="X22" s="9">
        <v>363065.66350000002</v>
      </c>
      <c r="Y22" s="9">
        <v>567119.76399999997</v>
      </c>
      <c r="Z22" s="16">
        <v>73153731.63699998</v>
      </c>
    </row>
    <row r="23" spans="1:27" s="30" customFormat="1" ht="13.15" customHeight="1" x14ac:dyDescent="0.2">
      <c r="A23" s="14"/>
      <c r="B23" s="12" t="s">
        <v>3</v>
      </c>
      <c r="C23" s="57">
        <v>5559861.2959000003</v>
      </c>
      <c r="D23" s="57">
        <v>34617369.4723</v>
      </c>
      <c r="E23" s="57">
        <v>6299667.8125999998</v>
      </c>
      <c r="F23" s="57">
        <v>42023563.414800003</v>
      </c>
      <c r="G23" s="57">
        <v>960382.75630000001</v>
      </c>
      <c r="H23" s="57">
        <v>1358611.4343000001</v>
      </c>
      <c r="I23" s="57">
        <v>1162476.6919</v>
      </c>
      <c r="J23" s="57">
        <v>5219831.1281000003</v>
      </c>
      <c r="K23" s="57">
        <v>3938931.8890999998</v>
      </c>
      <c r="L23" s="57">
        <v>5640925.4879999999</v>
      </c>
      <c r="M23" s="57">
        <v>106781621.38330002</v>
      </c>
      <c r="N23" s="14"/>
      <c r="O23" s="12" t="s">
        <v>3</v>
      </c>
      <c r="P23" s="57">
        <v>8179628.1529000001</v>
      </c>
      <c r="Q23" s="57">
        <v>101056024.264</v>
      </c>
      <c r="R23" s="57">
        <v>21288846.354999997</v>
      </c>
      <c r="S23" s="57">
        <v>131009604.41590001</v>
      </c>
      <c r="T23" s="57">
        <v>2208072.4764999999</v>
      </c>
      <c r="U23" s="57">
        <v>2028979.6248999999</v>
      </c>
      <c r="V23" s="57">
        <v>3003388.5630000001</v>
      </c>
      <c r="W23" s="57">
        <v>12800498.4923</v>
      </c>
      <c r="X23" s="57">
        <v>12451050.574899999</v>
      </c>
      <c r="Y23" s="57">
        <v>18530893.0592</v>
      </c>
      <c r="Z23" s="32">
        <v>312556985.97859997</v>
      </c>
      <c r="AA23" s="2"/>
    </row>
    <row r="24" spans="1:27" s="30" customFormat="1" ht="6.75" customHeight="1" x14ac:dyDescent="0.2">
      <c r="A24" s="15"/>
      <c r="C24" s="5"/>
      <c r="D24" s="15"/>
      <c r="E24" s="15"/>
      <c r="F24" s="15"/>
      <c r="G24" s="15"/>
      <c r="H24" s="15"/>
      <c r="I24" s="15"/>
      <c r="J24" s="15"/>
      <c r="K24" s="15"/>
      <c r="L24" s="15"/>
      <c r="M24" s="15"/>
      <c r="N24" s="11"/>
      <c r="P24" s="5"/>
      <c r="Q24" s="15"/>
      <c r="R24" s="15"/>
      <c r="S24" s="15"/>
      <c r="T24" s="15"/>
      <c r="U24" s="15"/>
      <c r="V24" s="15"/>
      <c r="W24" s="15"/>
      <c r="X24" s="15"/>
      <c r="Y24" s="15"/>
      <c r="Z24" s="15"/>
      <c r="AA24" s="58"/>
    </row>
    <row r="25" spans="1:27" s="2" customFormat="1" ht="6.75" customHeight="1" x14ac:dyDescent="0.2">
      <c r="A25" s="15"/>
      <c r="B25" s="30"/>
      <c r="C25" s="5"/>
      <c r="D25" s="15"/>
      <c r="E25" s="15"/>
      <c r="F25" s="15"/>
      <c r="G25" s="15"/>
      <c r="H25" s="15"/>
      <c r="I25" s="15"/>
      <c r="J25" s="15"/>
      <c r="K25" s="15"/>
      <c r="L25" s="15"/>
      <c r="M25" s="15"/>
      <c r="N25" s="11"/>
      <c r="O25" s="4"/>
      <c r="R25" s="4"/>
    </row>
    <row r="26" spans="1:27" s="2" customFormat="1" ht="10.5" customHeight="1" x14ac:dyDescent="0.2">
      <c r="A26" s="15"/>
      <c r="B26" s="30"/>
      <c r="C26" s="5"/>
      <c r="D26" s="15"/>
      <c r="E26" s="15"/>
      <c r="F26" s="15"/>
      <c r="G26" s="15"/>
      <c r="H26" s="15"/>
      <c r="I26" s="15"/>
      <c r="J26" s="15"/>
      <c r="K26" s="15"/>
      <c r="L26" s="15"/>
      <c r="M26" s="15"/>
      <c r="N26" s="11"/>
      <c r="O26" s="59"/>
      <c r="P26" s="5"/>
      <c r="Q26" s="13"/>
      <c r="R26" s="13"/>
      <c r="S26" s="13"/>
      <c r="T26" s="13"/>
      <c r="U26" s="13"/>
      <c r="V26" s="13"/>
      <c r="W26" s="13"/>
      <c r="X26" s="13"/>
      <c r="Y26" s="13"/>
    </row>
    <row r="27" spans="1:27" s="2" customFormat="1" ht="10.5" customHeight="1" x14ac:dyDescent="0.2">
      <c r="A27" s="10"/>
      <c r="B27" s="30"/>
      <c r="C27" s="79" t="s">
        <v>52</v>
      </c>
      <c r="D27" s="79" t="s">
        <v>53</v>
      </c>
      <c r="E27" s="79" t="s">
        <v>48</v>
      </c>
      <c r="F27" s="79" t="s">
        <v>54</v>
      </c>
      <c r="G27" s="79" t="s">
        <v>49</v>
      </c>
      <c r="H27" s="79" t="s">
        <v>50</v>
      </c>
      <c r="I27" s="79" t="s">
        <v>51</v>
      </c>
      <c r="J27" s="79" t="s">
        <v>55</v>
      </c>
      <c r="K27" s="79" t="s">
        <v>81</v>
      </c>
      <c r="L27" s="79" t="s">
        <v>82</v>
      </c>
      <c r="M27" s="15"/>
      <c r="N27" s="6"/>
      <c r="O27" s="59"/>
      <c r="P27" s="79" t="s">
        <v>52</v>
      </c>
      <c r="Q27" s="79" t="s">
        <v>53</v>
      </c>
      <c r="R27" s="79" t="s">
        <v>48</v>
      </c>
      <c r="S27" s="79" t="s">
        <v>54</v>
      </c>
      <c r="T27" s="79" t="s">
        <v>49</v>
      </c>
      <c r="U27" s="79" t="s">
        <v>50</v>
      </c>
      <c r="V27" s="79" t="s">
        <v>51</v>
      </c>
      <c r="W27" s="79" t="s">
        <v>55</v>
      </c>
      <c r="X27" s="79" t="s">
        <v>81</v>
      </c>
      <c r="Y27" s="79" t="s">
        <v>82</v>
      </c>
      <c r="Z27" s="5"/>
    </row>
    <row r="28" spans="1:27" s="41" customFormat="1" ht="17.25" customHeight="1" x14ac:dyDescent="0.2">
      <c r="B28" s="82"/>
      <c r="C28" s="121" t="s">
        <v>41</v>
      </c>
      <c r="D28" s="131"/>
      <c r="E28" s="131"/>
      <c r="F28" s="131"/>
      <c r="G28" s="131"/>
      <c r="H28" s="131"/>
      <c r="I28" s="131"/>
      <c r="J28" s="131"/>
      <c r="K28" s="131"/>
      <c r="L28" s="131"/>
      <c r="M28" s="132"/>
      <c r="N28" s="81"/>
      <c r="O28" s="80"/>
      <c r="P28" s="121" t="s">
        <v>40</v>
      </c>
      <c r="Q28" s="122"/>
      <c r="R28" s="122"/>
      <c r="S28" s="122"/>
      <c r="T28" s="122"/>
      <c r="U28" s="122"/>
      <c r="V28" s="122"/>
      <c r="W28" s="122"/>
      <c r="X28" s="122"/>
      <c r="Y28" s="122"/>
      <c r="Z28" s="123"/>
    </row>
    <row r="29" spans="1:27" s="2" customFormat="1" ht="30" customHeight="1" x14ac:dyDescent="0.2">
      <c r="A29" s="50"/>
      <c r="B29" s="51"/>
      <c r="C29" s="119" t="s">
        <v>32</v>
      </c>
      <c r="D29" s="119" t="s">
        <v>58</v>
      </c>
      <c r="E29" s="119" t="s">
        <v>33</v>
      </c>
      <c r="F29" s="119" t="s">
        <v>59</v>
      </c>
      <c r="G29" s="119" t="s">
        <v>34</v>
      </c>
      <c r="H29" s="119" t="s">
        <v>68</v>
      </c>
      <c r="I29" s="119" t="s">
        <v>66</v>
      </c>
      <c r="J29" s="119" t="s">
        <v>65</v>
      </c>
      <c r="K29" s="119" t="s">
        <v>67</v>
      </c>
      <c r="L29" s="119" t="s">
        <v>69</v>
      </c>
      <c r="M29" s="119" t="s">
        <v>3</v>
      </c>
      <c r="N29" s="52"/>
      <c r="O29" s="53"/>
      <c r="P29" s="119" t="s">
        <v>192</v>
      </c>
      <c r="Q29" s="119" t="s">
        <v>58</v>
      </c>
      <c r="R29" s="119" t="s">
        <v>33</v>
      </c>
      <c r="S29" s="119" t="s">
        <v>59</v>
      </c>
      <c r="T29" s="119" t="s">
        <v>34</v>
      </c>
      <c r="U29" s="119" t="s">
        <v>68</v>
      </c>
      <c r="V29" s="119" t="s">
        <v>66</v>
      </c>
      <c r="W29" s="119" t="s">
        <v>65</v>
      </c>
      <c r="X29" s="119" t="s">
        <v>67</v>
      </c>
      <c r="Y29" s="119" t="s">
        <v>69</v>
      </c>
      <c r="Z29" s="124" t="s">
        <v>3</v>
      </c>
    </row>
    <row r="30" spans="1:27" s="2" customFormat="1" ht="30" customHeight="1" x14ac:dyDescent="0.2">
      <c r="A30" s="113" t="s">
        <v>1</v>
      </c>
      <c r="B30" s="55"/>
      <c r="C30" s="120" t="s">
        <v>32</v>
      </c>
      <c r="D30" s="126" t="s">
        <v>43</v>
      </c>
      <c r="E30" s="120" t="s">
        <v>33</v>
      </c>
      <c r="F30" s="120" t="s">
        <v>44</v>
      </c>
      <c r="G30" s="120" t="s">
        <v>34</v>
      </c>
      <c r="H30" s="120" t="s">
        <v>35</v>
      </c>
      <c r="I30" s="120" t="s">
        <v>36</v>
      </c>
      <c r="J30" s="120" t="s">
        <v>45</v>
      </c>
      <c r="K30" s="120" t="s">
        <v>46</v>
      </c>
      <c r="L30" s="120" t="s">
        <v>47</v>
      </c>
      <c r="M30" s="120"/>
      <c r="N30" s="113" t="s">
        <v>1</v>
      </c>
      <c r="O30" s="55"/>
      <c r="P30" s="120" t="s">
        <v>32</v>
      </c>
      <c r="Q30" s="126" t="s">
        <v>43</v>
      </c>
      <c r="R30" s="120" t="s">
        <v>33</v>
      </c>
      <c r="S30" s="120" t="s">
        <v>44</v>
      </c>
      <c r="T30" s="120" t="s">
        <v>34</v>
      </c>
      <c r="U30" s="120" t="s">
        <v>35</v>
      </c>
      <c r="V30" s="120" t="s">
        <v>36</v>
      </c>
      <c r="W30" s="120" t="s">
        <v>45</v>
      </c>
      <c r="X30" s="120" t="s">
        <v>46</v>
      </c>
      <c r="Y30" s="120" t="s">
        <v>47</v>
      </c>
      <c r="Z30" s="125"/>
    </row>
    <row r="31" spans="1:27" s="2" customFormat="1" ht="13.15" customHeight="1" x14ac:dyDescent="0.2">
      <c r="A31" s="56">
        <v>2025</v>
      </c>
      <c r="B31" s="8" t="s">
        <v>16</v>
      </c>
      <c r="C31" s="9">
        <v>6477</v>
      </c>
      <c r="D31" s="9">
        <v>6162</v>
      </c>
      <c r="E31" s="9">
        <v>1360</v>
      </c>
      <c r="F31" s="9">
        <v>32427</v>
      </c>
      <c r="G31" s="9">
        <v>510</v>
      </c>
      <c r="H31" s="9">
        <v>402</v>
      </c>
      <c r="I31" s="9">
        <v>640</v>
      </c>
      <c r="J31" s="9">
        <v>2492</v>
      </c>
      <c r="K31" s="9">
        <v>2233</v>
      </c>
      <c r="L31" s="9">
        <v>8583</v>
      </c>
      <c r="M31" s="16">
        <v>61286</v>
      </c>
      <c r="N31" s="56">
        <v>2025</v>
      </c>
      <c r="O31" s="8" t="s">
        <v>16</v>
      </c>
      <c r="P31" s="9">
        <v>9709</v>
      </c>
      <c r="Q31" s="9">
        <v>28407</v>
      </c>
      <c r="R31" s="9">
        <v>5000</v>
      </c>
      <c r="S31" s="9">
        <v>181778</v>
      </c>
      <c r="T31" s="9">
        <v>3246</v>
      </c>
      <c r="U31" s="9">
        <v>1578</v>
      </c>
      <c r="V31" s="9">
        <v>2865</v>
      </c>
      <c r="W31" s="9">
        <v>12169</v>
      </c>
      <c r="X31" s="9">
        <v>12714</v>
      </c>
      <c r="Y31" s="9">
        <v>45734</v>
      </c>
      <c r="Z31" s="16">
        <v>303200</v>
      </c>
    </row>
    <row r="32" spans="1:27" s="2" customFormat="1" ht="13.15" customHeight="1" x14ac:dyDescent="0.2">
      <c r="A32" s="7" t="s">
        <v>4</v>
      </c>
      <c r="B32" s="8" t="s">
        <v>2</v>
      </c>
      <c r="C32" s="9">
        <v>1001</v>
      </c>
      <c r="D32" s="9">
        <v>212</v>
      </c>
      <c r="E32" s="9">
        <v>5</v>
      </c>
      <c r="F32" s="9">
        <v>140</v>
      </c>
      <c r="G32" s="9">
        <v>1</v>
      </c>
      <c r="H32" s="9">
        <v>0</v>
      </c>
      <c r="I32" s="9">
        <v>0</v>
      </c>
      <c r="J32" s="9">
        <v>11</v>
      </c>
      <c r="K32" s="9">
        <v>2</v>
      </c>
      <c r="L32" s="9">
        <v>6</v>
      </c>
      <c r="M32" s="16">
        <v>1378</v>
      </c>
      <c r="N32" s="7" t="s">
        <v>4</v>
      </c>
      <c r="O32" s="8" t="s">
        <v>2</v>
      </c>
      <c r="P32" s="9">
        <v>4</v>
      </c>
      <c r="Q32" s="9">
        <v>552</v>
      </c>
      <c r="R32" s="9">
        <v>11</v>
      </c>
      <c r="S32" s="9">
        <v>340</v>
      </c>
      <c r="T32" s="9">
        <v>3</v>
      </c>
      <c r="U32" s="9">
        <v>1</v>
      </c>
      <c r="V32" s="9">
        <v>1</v>
      </c>
      <c r="W32" s="9">
        <v>26</v>
      </c>
      <c r="X32" s="9">
        <v>11</v>
      </c>
      <c r="Y32" s="9">
        <v>24</v>
      </c>
      <c r="Z32" s="16">
        <v>973</v>
      </c>
    </row>
    <row r="33" spans="1:26" s="30" customFormat="1" ht="13.15" customHeight="1" x14ac:dyDescent="0.2">
      <c r="A33" s="14"/>
      <c r="B33" s="12" t="s">
        <v>3</v>
      </c>
      <c r="C33" s="31">
        <v>7478</v>
      </c>
      <c r="D33" s="31">
        <v>6374</v>
      </c>
      <c r="E33" s="31">
        <v>1365</v>
      </c>
      <c r="F33" s="31">
        <v>32567</v>
      </c>
      <c r="G33" s="31">
        <v>511</v>
      </c>
      <c r="H33" s="31">
        <v>402</v>
      </c>
      <c r="I33" s="31">
        <v>640</v>
      </c>
      <c r="J33" s="31">
        <v>2503</v>
      </c>
      <c r="K33" s="31">
        <v>2235</v>
      </c>
      <c r="L33" s="31">
        <v>8589</v>
      </c>
      <c r="M33" s="32">
        <v>62664</v>
      </c>
      <c r="N33" s="14"/>
      <c r="O33" s="12" t="s">
        <v>3</v>
      </c>
      <c r="P33" s="57">
        <v>9713</v>
      </c>
      <c r="Q33" s="57">
        <v>28959</v>
      </c>
      <c r="R33" s="57">
        <v>5011</v>
      </c>
      <c r="S33" s="57">
        <v>182118</v>
      </c>
      <c r="T33" s="57">
        <v>3249</v>
      </c>
      <c r="U33" s="57">
        <v>1579</v>
      </c>
      <c r="V33" s="57">
        <v>2866</v>
      </c>
      <c r="W33" s="57">
        <v>12195</v>
      </c>
      <c r="X33" s="57">
        <v>12725</v>
      </c>
      <c r="Y33" s="57">
        <v>45758</v>
      </c>
      <c r="Z33" s="32">
        <v>304173</v>
      </c>
    </row>
    <row r="34" spans="1:26" s="2" customFormat="1" ht="13.15" customHeight="1" x14ac:dyDescent="0.2">
      <c r="A34" s="56">
        <v>2025</v>
      </c>
      <c r="B34" s="8" t="s">
        <v>16</v>
      </c>
      <c r="C34" s="9">
        <v>6050</v>
      </c>
      <c r="D34" s="9">
        <v>6000</v>
      </c>
      <c r="E34" s="9">
        <v>1268</v>
      </c>
      <c r="F34" s="9">
        <v>30030</v>
      </c>
      <c r="G34" s="9">
        <v>525</v>
      </c>
      <c r="H34" s="9">
        <v>405</v>
      </c>
      <c r="I34" s="9">
        <v>658</v>
      </c>
      <c r="J34" s="9">
        <v>2165</v>
      </c>
      <c r="K34" s="9">
        <v>2280</v>
      </c>
      <c r="L34" s="9">
        <v>7435</v>
      </c>
      <c r="M34" s="16">
        <v>56816</v>
      </c>
      <c r="N34" s="56">
        <v>2025</v>
      </c>
      <c r="O34" s="8" t="s">
        <v>16</v>
      </c>
      <c r="P34" s="9">
        <v>9015</v>
      </c>
      <c r="Q34" s="9">
        <v>25668</v>
      </c>
      <c r="R34" s="9">
        <v>4325</v>
      </c>
      <c r="S34" s="9">
        <v>165727</v>
      </c>
      <c r="T34" s="9">
        <v>2978</v>
      </c>
      <c r="U34" s="9">
        <v>1452</v>
      </c>
      <c r="V34" s="9">
        <v>2847</v>
      </c>
      <c r="W34" s="9">
        <v>10649</v>
      </c>
      <c r="X34" s="9">
        <v>11646</v>
      </c>
      <c r="Y34" s="9">
        <v>39547</v>
      </c>
      <c r="Z34" s="16">
        <v>273854</v>
      </c>
    </row>
    <row r="35" spans="1:26" s="2" customFormat="1" ht="13.15" customHeight="1" x14ac:dyDescent="0.2">
      <c r="A35" s="7" t="s">
        <v>25</v>
      </c>
      <c r="B35" s="8" t="s">
        <v>2</v>
      </c>
      <c r="C35" s="9">
        <v>4</v>
      </c>
      <c r="D35" s="9">
        <v>209</v>
      </c>
      <c r="E35" s="9">
        <v>3</v>
      </c>
      <c r="F35" s="9">
        <v>135</v>
      </c>
      <c r="G35" s="9">
        <v>2</v>
      </c>
      <c r="H35" s="9">
        <v>1</v>
      </c>
      <c r="I35" s="9">
        <v>1</v>
      </c>
      <c r="J35" s="9">
        <v>7</v>
      </c>
      <c r="K35" s="9">
        <v>6</v>
      </c>
      <c r="L35" s="9">
        <v>9</v>
      </c>
      <c r="M35" s="16">
        <v>377</v>
      </c>
      <c r="N35" s="7" t="s">
        <v>25</v>
      </c>
      <c r="O35" s="8" t="s">
        <v>2</v>
      </c>
      <c r="P35" s="9">
        <v>7</v>
      </c>
      <c r="Q35" s="9">
        <v>572</v>
      </c>
      <c r="R35" s="9">
        <v>12</v>
      </c>
      <c r="S35" s="9">
        <v>353</v>
      </c>
      <c r="T35" s="9">
        <v>5</v>
      </c>
      <c r="U35" s="9">
        <v>2</v>
      </c>
      <c r="V35" s="9">
        <v>2</v>
      </c>
      <c r="W35" s="9">
        <v>23</v>
      </c>
      <c r="X35" s="9">
        <v>10</v>
      </c>
      <c r="Y35" s="9">
        <v>29</v>
      </c>
      <c r="Z35" s="16">
        <v>1015</v>
      </c>
    </row>
    <row r="36" spans="1:26" s="30" customFormat="1" ht="13.15" customHeight="1" x14ac:dyDescent="0.2">
      <c r="A36" s="14"/>
      <c r="B36" s="12" t="s">
        <v>3</v>
      </c>
      <c r="C36" s="31">
        <v>6054</v>
      </c>
      <c r="D36" s="31">
        <v>6209</v>
      </c>
      <c r="E36" s="31">
        <v>1271</v>
      </c>
      <c r="F36" s="31">
        <v>30165</v>
      </c>
      <c r="G36" s="31">
        <v>527</v>
      </c>
      <c r="H36" s="31">
        <v>406</v>
      </c>
      <c r="I36" s="31">
        <v>659</v>
      </c>
      <c r="J36" s="31">
        <v>2172</v>
      </c>
      <c r="K36" s="31">
        <v>2286</v>
      </c>
      <c r="L36" s="31">
        <v>7444</v>
      </c>
      <c r="M36" s="32">
        <v>57193</v>
      </c>
      <c r="N36" s="14"/>
      <c r="O36" s="12" t="s">
        <v>3</v>
      </c>
      <c r="P36" s="57">
        <v>9022</v>
      </c>
      <c r="Q36" s="57">
        <v>26240</v>
      </c>
      <c r="R36" s="57">
        <v>4337</v>
      </c>
      <c r="S36" s="57">
        <v>166080</v>
      </c>
      <c r="T36" s="57">
        <v>2983</v>
      </c>
      <c r="U36" s="57">
        <v>1454</v>
      </c>
      <c r="V36" s="57">
        <v>2849</v>
      </c>
      <c r="W36" s="57">
        <v>10672</v>
      </c>
      <c r="X36" s="57">
        <v>11656</v>
      </c>
      <c r="Y36" s="57">
        <v>39576</v>
      </c>
      <c r="Z36" s="32">
        <v>274869</v>
      </c>
    </row>
    <row r="37" spans="1:26" s="2" customFormat="1" ht="13.15" customHeight="1" x14ac:dyDescent="0.2">
      <c r="A37" s="56">
        <v>2025</v>
      </c>
      <c r="B37" s="8" t="s">
        <v>16</v>
      </c>
      <c r="C37" s="9">
        <v>4813</v>
      </c>
      <c r="D37" s="9">
        <v>7008</v>
      </c>
      <c r="E37" s="9">
        <v>1359</v>
      </c>
      <c r="F37" s="9">
        <v>35623</v>
      </c>
      <c r="G37" s="9">
        <v>564</v>
      </c>
      <c r="H37" s="9">
        <v>563</v>
      </c>
      <c r="I37" s="9">
        <v>824</v>
      </c>
      <c r="J37" s="9">
        <v>4075</v>
      </c>
      <c r="K37" s="9">
        <v>3150</v>
      </c>
      <c r="L37" s="9">
        <v>7035</v>
      </c>
      <c r="M37" s="16">
        <v>65014</v>
      </c>
      <c r="N37" s="56">
        <v>2025</v>
      </c>
      <c r="O37" s="8" t="s">
        <v>16</v>
      </c>
      <c r="P37" s="9">
        <v>8132</v>
      </c>
      <c r="Q37" s="9">
        <v>27868</v>
      </c>
      <c r="R37" s="9">
        <v>4686</v>
      </c>
      <c r="S37" s="9">
        <v>181963</v>
      </c>
      <c r="T37" s="9">
        <v>2984</v>
      </c>
      <c r="U37" s="9">
        <v>1623</v>
      </c>
      <c r="V37" s="9">
        <v>3100</v>
      </c>
      <c r="W37" s="9">
        <v>17027</v>
      </c>
      <c r="X37" s="9">
        <v>13151</v>
      </c>
      <c r="Y37" s="9">
        <v>38396</v>
      </c>
      <c r="Z37" s="16">
        <v>298930</v>
      </c>
    </row>
    <row r="38" spans="1:26" s="2" customFormat="1" ht="13.15" customHeight="1" x14ac:dyDescent="0.2">
      <c r="A38" s="7" t="s">
        <v>13</v>
      </c>
      <c r="B38" s="8" t="s">
        <v>2</v>
      </c>
      <c r="C38" s="9">
        <v>5</v>
      </c>
      <c r="D38" s="9">
        <v>222</v>
      </c>
      <c r="E38" s="9">
        <v>6</v>
      </c>
      <c r="F38" s="9">
        <v>137</v>
      </c>
      <c r="G38" s="9">
        <v>1</v>
      </c>
      <c r="H38" s="9">
        <v>2</v>
      </c>
      <c r="I38" s="9">
        <v>2</v>
      </c>
      <c r="J38" s="9">
        <v>8</v>
      </c>
      <c r="K38" s="9">
        <v>4</v>
      </c>
      <c r="L38" s="9">
        <v>17</v>
      </c>
      <c r="M38" s="16">
        <v>404</v>
      </c>
      <c r="N38" s="7" t="s">
        <v>13</v>
      </c>
      <c r="O38" s="8" t="s">
        <v>2</v>
      </c>
      <c r="P38" s="9">
        <v>8</v>
      </c>
      <c r="Q38" s="9">
        <v>598</v>
      </c>
      <c r="R38" s="9">
        <v>15</v>
      </c>
      <c r="S38" s="9">
        <v>346</v>
      </c>
      <c r="T38" s="9">
        <v>5</v>
      </c>
      <c r="U38" s="9">
        <v>3</v>
      </c>
      <c r="V38" s="9">
        <v>3</v>
      </c>
      <c r="W38" s="9">
        <v>25</v>
      </c>
      <c r="X38" s="9">
        <v>12</v>
      </c>
      <c r="Y38" s="9">
        <v>34</v>
      </c>
      <c r="Z38" s="16">
        <v>1049</v>
      </c>
    </row>
    <row r="39" spans="1:26" s="30" customFormat="1" ht="13.15" customHeight="1" x14ac:dyDescent="0.2">
      <c r="A39" s="14"/>
      <c r="B39" s="12" t="s">
        <v>3</v>
      </c>
      <c r="C39" s="31">
        <v>4818</v>
      </c>
      <c r="D39" s="31">
        <v>7230</v>
      </c>
      <c r="E39" s="31">
        <v>1365</v>
      </c>
      <c r="F39" s="31">
        <v>35760</v>
      </c>
      <c r="G39" s="31">
        <v>565</v>
      </c>
      <c r="H39" s="31">
        <v>565</v>
      </c>
      <c r="I39" s="31">
        <v>826</v>
      </c>
      <c r="J39" s="31">
        <v>4083</v>
      </c>
      <c r="K39" s="31">
        <v>3154</v>
      </c>
      <c r="L39" s="31">
        <v>7052</v>
      </c>
      <c r="M39" s="32">
        <v>65418</v>
      </c>
      <c r="N39" s="14"/>
      <c r="O39" s="12" t="s">
        <v>3</v>
      </c>
      <c r="P39" s="57">
        <v>8140</v>
      </c>
      <c r="Q39" s="57">
        <v>28466</v>
      </c>
      <c r="R39" s="57">
        <v>4701</v>
      </c>
      <c r="S39" s="57">
        <v>182309</v>
      </c>
      <c r="T39" s="57">
        <v>2989</v>
      </c>
      <c r="U39" s="57">
        <v>1626</v>
      </c>
      <c r="V39" s="57">
        <v>3103</v>
      </c>
      <c r="W39" s="57">
        <v>17052</v>
      </c>
      <c r="X39" s="57">
        <v>13163</v>
      </c>
      <c r="Y39" s="57">
        <v>38430</v>
      </c>
      <c r="Z39" s="32">
        <v>299979</v>
      </c>
    </row>
    <row r="40" spans="1:26" s="2" customFormat="1" ht="13.15" customHeight="1" x14ac:dyDescent="0.2">
      <c r="A40" s="56">
        <v>2025</v>
      </c>
      <c r="B40" s="8" t="s">
        <v>16</v>
      </c>
      <c r="C40" s="9">
        <v>7122</v>
      </c>
      <c r="D40" s="9">
        <v>8142</v>
      </c>
      <c r="E40" s="9">
        <v>1715</v>
      </c>
      <c r="F40" s="9">
        <v>42027</v>
      </c>
      <c r="G40" s="9">
        <v>787</v>
      </c>
      <c r="H40" s="9">
        <v>686</v>
      </c>
      <c r="I40" s="9">
        <v>1036</v>
      </c>
      <c r="J40" s="9">
        <v>5277</v>
      </c>
      <c r="K40" s="9">
        <v>3619</v>
      </c>
      <c r="L40" s="9">
        <v>9566</v>
      </c>
      <c r="M40" s="16">
        <v>79977</v>
      </c>
      <c r="N40" s="56">
        <v>2025</v>
      </c>
      <c r="O40" s="8" t="s">
        <v>16</v>
      </c>
      <c r="P40" s="9">
        <v>9972</v>
      </c>
      <c r="Q40" s="9">
        <v>26390</v>
      </c>
      <c r="R40" s="9">
        <v>4682</v>
      </c>
      <c r="S40" s="9">
        <v>169728</v>
      </c>
      <c r="T40" s="9">
        <v>3064</v>
      </c>
      <c r="U40" s="9">
        <v>1626</v>
      </c>
      <c r="V40" s="9">
        <v>3207</v>
      </c>
      <c r="W40" s="9">
        <v>14872</v>
      </c>
      <c r="X40" s="9">
        <v>12112</v>
      </c>
      <c r="Y40" s="9">
        <v>37534</v>
      </c>
      <c r="Z40" s="16">
        <v>283187</v>
      </c>
    </row>
    <row r="41" spans="1:26" s="2" customFormat="1" ht="13.15" customHeight="1" x14ac:dyDescent="0.2">
      <c r="A41" s="7" t="s">
        <v>5</v>
      </c>
      <c r="B41" s="8" t="s">
        <v>2</v>
      </c>
      <c r="C41" s="9">
        <v>2</v>
      </c>
      <c r="D41" s="9">
        <v>227</v>
      </c>
      <c r="E41" s="9">
        <v>3</v>
      </c>
      <c r="F41" s="9">
        <v>158</v>
      </c>
      <c r="G41" s="9">
        <v>4</v>
      </c>
      <c r="H41" s="9">
        <v>2</v>
      </c>
      <c r="I41" s="9">
        <v>4</v>
      </c>
      <c r="J41" s="9">
        <v>10</v>
      </c>
      <c r="K41" s="9">
        <v>4</v>
      </c>
      <c r="L41" s="9">
        <v>16</v>
      </c>
      <c r="M41" s="16">
        <v>430</v>
      </c>
      <c r="N41" s="7" t="s">
        <v>5</v>
      </c>
      <c r="O41" s="8" t="s">
        <v>2</v>
      </c>
      <c r="P41" s="9">
        <v>9</v>
      </c>
      <c r="Q41" s="9">
        <v>602</v>
      </c>
      <c r="R41" s="9">
        <v>14</v>
      </c>
      <c r="S41" s="9">
        <v>349</v>
      </c>
      <c r="T41" s="9">
        <v>7</v>
      </c>
      <c r="U41" s="9">
        <v>3</v>
      </c>
      <c r="V41" s="9">
        <v>5</v>
      </c>
      <c r="W41" s="9">
        <v>27</v>
      </c>
      <c r="X41" s="9">
        <v>11</v>
      </c>
      <c r="Y41" s="9">
        <v>38</v>
      </c>
      <c r="Z41" s="16">
        <v>1065</v>
      </c>
    </row>
    <row r="42" spans="1:26" s="30" customFormat="1" ht="13.15" customHeight="1" x14ac:dyDescent="0.2">
      <c r="A42" s="14"/>
      <c r="B42" s="12" t="s">
        <v>3</v>
      </c>
      <c r="C42" s="31">
        <v>7124</v>
      </c>
      <c r="D42" s="31">
        <v>8369</v>
      </c>
      <c r="E42" s="31">
        <v>1718</v>
      </c>
      <c r="F42" s="31">
        <v>42185</v>
      </c>
      <c r="G42" s="31">
        <v>791</v>
      </c>
      <c r="H42" s="31">
        <v>688</v>
      </c>
      <c r="I42" s="31">
        <v>1040</v>
      </c>
      <c r="J42" s="31">
        <v>5287</v>
      </c>
      <c r="K42" s="31">
        <v>3623</v>
      </c>
      <c r="L42" s="31">
        <v>9582</v>
      </c>
      <c r="M42" s="32">
        <v>80407</v>
      </c>
      <c r="N42" s="14"/>
      <c r="O42" s="12" t="s">
        <v>3</v>
      </c>
      <c r="P42" s="57">
        <v>9981</v>
      </c>
      <c r="Q42" s="57">
        <v>26992</v>
      </c>
      <c r="R42" s="57">
        <v>4696</v>
      </c>
      <c r="S42" s="57">
        <v>170077</v>
      </c>
      <c r="T42" s="57">
        <v>3071</v>
      </c>
      <c r="U42" s="57">
        <v>1629</v>
      </c>
      <c r="V42" s="57">
        <v>3212</v>
      </c>
      <c r="W42" s="57">
        <v>14899</v>
      </c>
      <c r="X42" s="57">
        <v>12123</v>
      </c>
      <c r="Y42" s="57">
        <v>37572</v>
      </c>
      <c r="Z42" s="32">
        <v>284252</v>
      </c>
    </row>
    <row r="43" spans="1:26" s="2" customFormat="1" ht="13.15" customHeight="1" x14ac:dyDescent="0.2">
      <c r="A43" s="56">
        <v>2026</v>
      </c>
      <c r="B43" s="8" t="s">
        <v>16</v>
      </c>
      <c r="C43" s="9">
        <v>6304</v>
      </c>
      <c r="D43" s="9">
        <v>7541</v>
      </c>
      <c r="E43" s="9">
        <v>1667</v>
      </c>
      <c r="F43" s="9">
        <v>41089</v>
      </c>
      <c r="G43" s="9">
        <v>812</v>
      </c>
      <c r="H43" s="9">
        <v>609</v>
      </c>
      <c r="I43" s="9">
        <v>1139</v>
      </c>
      <c r="J43" s="9">
        <v>5679</v>
      </c>
      <c r="K43" s="9">
        <v>3385</v>
      </c>
      <c r="L43" s="9">
        <v>8430</v>
      </c>
      <c r="M43" s="16">
        <v>76655</v>
      </c>
      <c r="N43" s="56">
        <v>2026</v>
      </c>
      <c r="O43" s="8" t="s">
        <v>16</v>
      </c>
      <c r="P43" s="9">
        <v>9523</v>
      </c>
      <c r="Q43" s="9">
        <v>28491</v>
      </c>
      <c r="R43" s="9">
        <v>5674</v>
      </c>
      <c r="S43" s="9">
        <v>187711</v>
      </c>
      <c r="T43" s="9">
        <v>3529</v>
      </c>
      <c r="U43" s="9">
        <v>1726</v>
      </c>
      <c r="V43" s="9">
        <v>3625</v>
      </c>
      <c r="W43" s="9">
        <v>20155</v>
      </c>
      <c r="X43" s="9">
        <v>13754</v>
      </c>
      <c r="Y43" s="9">
        <v>36833</v>
      </c>
      <c r="Z43" s="16">
        <v>311021</v>
      </c>
    </row>
    <row r="44" spans="1:26" s="2" customFormat="1" ht="13.15" customHeight="1" x14ac:dyDescent="0.2">
      <c r="A44" s="7" t="s">
        <v>4</v>
      </c>
      <c r="B44" s="8" t="s">
        <v>2</v>
      </c>
      <c r="C44" s="9">
        <v>2</v>
      </c>
      <c r="D44" s="9">
        <v>239</v>
      </c>
      <c r="E44" s="9">
        <v>6</v>
      </c>
      <c r="F44" s="9">
        <v>137</v>
      </c>
      <c r="G44" s="9">
        <v>5</v>
      </c>
      <c r="H44" s="9">
        <v>1</v>
      </c>
      <c r="I44" s="9">
        <v>2</v>
      </c>
      <c r="J44" s="9">
        <v>9</v>
      </c>
      <c r="K44" s="9">
        <v>3</v>
      </c>
      <c r="L44" s="9">
        <v>16</v>
      </c>
      <c r="M44" s="16">
        <v>420</v>
      </c>
      <c r="N44" s="7" t="s">
        <v>4</v>
      </c>
      <c r="O44" s="8" t="s">
        <v>2</v>
      </c>
      <c r="P44" s="9">
        <v>7</v>
      </c>
      <c r="Q44" s="9">
        <v>656</v>
      </c>
      <c r="R44" s="9">
        <v>16</v>
      </c>
      <c r="S44" s="9">
        <v>390</v>
      </c>
      <c r="T44" s="9">
        <v>9</v>
      </c>
      <c r="U44" s="9">
        <v>3</v>
      </c>
      <c r="V44" s="9">
        <v>4</v>
      </c>
      <c r="W44" s="9">
        <v>28</v>
      </c>
      <c r="X44" s="9">
        <v>11</v>
      </c>
      <c r="Y44" s="9">
        <v>30</v>
      </c>
      <c r="Z44" s="16">
        <v>1154</v>
      </c>
    </row>
    <row r="45" spans="1:26" s="30" customFormat="1" ht="13.15" customHeight="1" x14ac:dyDescent="0.2">
      <c r="A45" s="14"/>
      <c r="B45" s="12" t="s">
        <v>3</v>
      </c>
      <c r="C45" s="31">
        <v>6306</v>
      </c>
      <c r="D45" s="31">
        <v>7780</v>
      </c>
      <c r="E45" s="31">
        <v>1673</v>
      </c>
      <c r="F45" s="31">
        <v>41226</v>
      </c>
      <c r="G45" s="31">
        <v>817</v>
      </c>
      <c r="H45" s="31">
        <v>610</v>
      </c>
      <c r="I45" s="31">
        <v>1141</v>
      </c>
      <c r="J45" s="31">
        <v>5688</v>
      </c>
      <c r="K45" s="31">
        <v>3388</v>
      </c>
      <c r="L45" s="31">
        <v>8446</v>
      </c>
      <c r="M45" s="32">
        <v>77075</v>
      </c>
      <c r="N45" s="14"/>
      <c r="O45" s="12" t="s">
        <v>3</v>
      </c>
      <c r="P45" s="57">
        <v>9530</v>
      </c>
      <c r="Q45" s="57">
        <v>29147</v>
      </c>
      <c r="R45" s="57">
        <v>5690</v>
      </c>
      <c r="S45" s="57">
        <v>188101</v>
      </c>
      <c r="T45" s="57">
        <v>3538</v>
      </c>
      <c r="U45" s="57">
        <v>1729</v>
      </c>
      <c r="V45" s="57">
        <v>3629</v>
      </c>
      <c r="W45" s="57">
        <v>20183</v>
      </c>
      <c r="X45" s="57">
        <v>13765</v>
      </c>
      <c r="Y45" s="57">
        <v>36863</v>
      </c>
      <c r="Z45" s="32">
        <v>312175</v>
      </c>
    </row>
    <row r="46" spans="1:26" s="30" customFormat="1" ht="11.25" customHeight="1" x14ac:dyDescent="0.2">
      <c r="B46" s="5"/>
      <c r="C46" s="60"/>
      <c r="D46" s="60"/>
      <c r="E46" s="60"/>
      <c r="F46" s="60"/>
      <c r="G46" s="60"/>
      <c r="H46" s="60"/>
      <c r="I46" s="60"/>
      <c r="J46" s="60"/>
      <c r="K46" s="60"/>
      <c r="L46" s="60"/>
      <c r="M46" s="58"/>
      <c r="O46" s="5"/>
      <c r="P46" s="15"/>
      <c r="Q46" s="15"/>
      <c r="R46" s="15"/>
      <c r="S46" s="15"/>
      <c r="T46" s="15"/>
      <c r="U46" s="15"/>
      <c r="V46" s="15"/>
      <c r="W46" s="15"/>
      <c r="X46" s="15"/>
      <c r="Y46" s="15"/>
      <c r="Z46" s="58"/>
    </row>
    <row r="47" spans="1:26" s="30" customFormat="1" ht="11.25" customHeight="1" x14ac:dyDescent="0.2">
      <c r="B47" s="5"/>
      <c r="C47" s="60"/>
      <c r="D47" s="60"/>
      <c r="E47" s="60"/>
      <c r="F47" s="60"/>
      <c r="G47" s="60"/>
      <c r="H47" s="60"/>
      <c r="I47" s="60"/>
      <c r="J47" s="60"/>
      <c r="K47" s="60"/>
      <c r="L47" s="60"/>
      <c r="M47" s="58"/>
      <c r="N47" s="109"/>
      <c r="O47" s="5"/>
      <c r="P47" s="15"/>
      <c r="Q47" s="15"/>
      <c r="R47" s="15"/>
      <c r="S47" s="15"/>
      <c r="T47" s="15"/>
      <c r="U47" s="15"/>
      <c r="V47" s="15"/>
      <c r="W47" s="15"/>
      <c r="X47" s="15"/>
      <c r="Y47" s="15"/>
      <c r="Z47" s="58"/>
    </row>
    <row r="48" spans="1:26" s="30" customFormat="1" ht="11.25" customHeight="1" x14ac:dyDescent="0.2">
      <c r="B48" s="5"/>
      <c r="C48" s="60"/>
      <c r="D48" s="60"/>
      <c r="E48" s="60"/>
      <c r="F48" s="60"/>
      <c r="G48" s="60"/>
      <c r="H48" s="60"/>
      <c r="I48" s="60"/>
      <c r="J48" s="60"/>
      <c r="K48" s="60"/>
      <c r="L48" s="60"/>
      <c r="M48" s="58"/>
      <c r="O48" s="5"/>
      <c r="P48" s="15"/>
      <c r="Q48" s="15"/>
      <c r="R48" s="15"/>
      <c r="S48" s="15"/>
      <c r="T48" s="15"/>
      <c r="U48" s="15"/>
      <c r="V48" s="15"/>
      <c r="W48" s="15"/>
      <c r="X48" s="15"/>
      <c r="Y48" s="15"/>
      <c r="Z48" s="58"/>
    </row>
    <row r="49" spans="1:26" s="2" customFormat="1" ht="36.75" customHeight="1" x14ac:dyDescent="0.2">
      <c r="A49" s="130" t="s">
        <v>83</v>
      </c>
      <c r="B49" s="130"/>
      <c r="C49" s="130"/>
      <c r="D49" s="130"/>
      <c r="E49" s="130"/>
      <c r="F49" s="130"/>
      <c r="G49" s="130"/>
      <c r="H49" s="130"/>
      <c r="I49" s="130"/>
      <c r="J49" s="130"/>
      <c r="K49" s="130"/>
      <c r="L49" s="130"/>
      <c r="M49" s="130"/>
      <c r="N49" s="130" t="s">
        <v>83</v>
      </c>
      <c r="O49" s="130"/>
      <c r="P49" s="130"/>
      <c r="Q49" s="130"/>
      <c r="R49" s="130"/>
      <c r="S49" s="130"/>
      <c r="T49" s="130"/>
      <c r="U49" s="130"/>
      <c r="V49" s="130"/>
      <c r="W49" s="130"/>
      <c r="X49" s="130"/>
      <c r="Y49" s="130"/>
      <c r="Z49" s="130"/>
    </row>
  </sheetData>
  <mergeCells count="54">
    <mergeCell ref="C7:C8"/>
    <mergeCell ref="D7:D8"/>
    <mergeCell ref="A1:M1"/>
    <mergeCell ref="N1:Z1"/>
    <mergeCell ref="A2:M2"/>
    <mergeCell ref="N2:Z2"/>
    <mergeCell ref="E7:E8"/>
    <mergeCell ref="F7:F8"/>
    <mergeCell ref="G7:G8"/>
    <mergeCell ref="H7:H8"/>
    <mergeCell ref="I7:I8"/>
    <mergeCell ref="J7:J8"/>
    <mergeCell ref="C6:M6"/>
    <mergeCell ref="P6:Z6"/>
    <mergeCell ref="X7:X8"/>
    <mergeCell ref="K7:K8"/>
    <mergeCell ref="L7:L8"/>
    <mergeCell ref="M7:M8"/>
    <mergeCell ref="P7:P8"/>
    <mergeCell ref="Q7:Q8"/>
    <mergeCell ref="R7:R8"/>
    <mergeCell ref="S7:S8"/>
    <mergeCell ref="T7:T8"/>
    <mergeCell ref="U7:U8"/>
    <mergeCell ref="V7:V8"/>
    <mergeCell ref="W7:W8"/>
    <mergeCell ref="C28:M28"/>
    <mergeCell ref="P28:Z28"/>
    <mergeCell ref="Y7:Y8"/>
    <mergeCell ref="Z7:Z8"/>
    <mergeCell ref="C29:C30"/>
    <mergeCell ref="D29:D30"/>
    <mergeCell ref="E29:E30"/>
    <mergeCell ref="F29:F30"/>
    <mergeCell ref="G29:G30"/>
    <mergeCell ref="H29:H30"/>
    <mergeCell ref="Q29:Q30"/>
    <mergeCell ref="R29:R30"/>
    <mergeCell ref="S29:S30"/>
    <mergeCell ref="T29:T30"/>
    <mergeCell ref="U29:U30"/>
    <mergeCell ref="V29:V30"/>
    <mergeCell ref="A49:M49"/>
    <mergeCell ref="N49:Z49"/>
    <mergeCell ref="P29:P30"/>
    <mergeCell ref="W29:W30"/>
    <mergeCell ref="X29:X30"/>
    <mergeCell ref="Y29:Y30"/>
    <mergeCell ref="Z29:Z30"/>
    <mergeCell ref="I29:I30"/>
    <mergeCell ref="J29:J30"/>
    <mergeCell ref="K29:K30"/>
    <mergeCell ref="L29:L30"/>
    <mergeCell ref="M29:M30"/>
  </mergeCells>
  <printOptions horizontalCentered="1"/>
  <pageMargins left="0.55118110236220474" right="0.39370078740157483" top="0.86614173228346458" bottom="0.47244094488188981" header="0.31496062992125984" footer="0.27559055118110237"/>
  <pageSetup paperSize="9" scale="68" firstPageNumber="3" orientation="portrait" useFirstPageNumber="1" horizontalDpi="4294967292" r:id="rId1"/>
  <headerFooter alignWithMargins="0">
    <oddFooter>&amp;C&amp;P</oddFooter>
  </headerFooter>
  <colBreaks count="1" manualBreakCount="1">
    <brk id="13" max="72" man="1"/>
  </col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AE48"/>
  <sheetViews>
    <sheetView view="pageBreakPreview" zoomScale="90" zoomScaleNormal="75" zoomScaleSheetLayoutView="90" workbookViewId="0">
      <selection sqref="A1:O1"/>
    </sheetView>
  </sheetViews>
  <sheetFormatPr defaultColWidth="9.140625" defaultRowHeight="11.25" x14ac:dyDescent="0.2"/>
  <cols>
    <col min="1" max="1" width="7.28515625" style="1" customWidth="1"/>
    <col min="2" max="2" width="7.28515625" style="1" hidden="1" customWidth="1"/>
    <col min="3" max="14" width="9.85546875" style="1" customWidth="1"/>
    <col min="15" max="15" width="12.140625" style="1" customWidth="1"/>
    <col min="16" max="16" width="6.85546875" style="1" customWidth="1"/>
    <col min="17" max="17" width="6.85546875" style="1" hidden="1" customWidth="1"/>
    <col min="18" max="30" width="11.7109375" style="1" customWidth="1"/>
    <col min="31" max="31" width="4.85546875" style="1" customWidth="1"/>
    <col min="32" max="16384" width="9.140625" style="1"/>
  </cols>
  <sheetData>
    <row r="1" spans="1:31" s="49" customFormat="1" ht="21.75" customHeight="1" x14ac:dyDescent="0.25">
      <c r="A1" s="133" t="s">
        <v>26</v>
      </c>
      <c r="B1" s="133"/>
      <c r="C1" s="133"/>
      <c r="D1" s="133"/>
      <c r="E1" s="133"/>
      <c r="F1" s="133"/>
      <c r="G1" s="133"/>
      <c r="H1" s="133"/>
      <c r="I1" s="133"/>
      <c r="J1" s="133"/>
      <c r="K1" s="133"/>
      <c r="L1" s="133"/>
      <c r="M1" s="133"/>
      <c r="N1" s="133"/>
      <c r="O1" s="133"/>
      <c r="P1" s="133" t="s">
        <v>26</v>
      </c>
      <c r="Q1" s="133"/>
      <c r="R1" s="133"/>
      <c r="S1" s="133"/>
      <c r="T1" s="133"/>
      <c r="U1" s="133"/>
      <c r="V1" s="133"/>
      <c r="W1" s="133"/>
      <c r="X1" s="133"/>
      <c r="Y1" s="133"/>
      <c r="Z1" s="133"/>
      <c r="AA1" s="133"/>
      <c r="AB1" s="133"/>
      <c r="AC1" s="133"/>
      <c r="AD1" s="133"/>
      <c r="AE1" s="47"/>
    </row>
    <row r="2" spans="1:31" s="49" customFormat="1" ht="17.25" customHeight="1" x14ac:dyDescent="0.25">
      <c r="A2" s="134" t="s">
        <v>70</v>
      </c>
      <c r="B2" s="134"/>
      <c r="C2" s="134"/>
      <c r="D2" s="134"/>
      <c r="E2" s="134"/>
      <c r="F2" s="134"/>
      <c r="G2" s="134"/>
      <c r="H2" s="134"/>
      <c r="I2" s="134"/>
      <c r="J2" s="134"/>
      <c r="K2" s="134"/>
      <c r="L2" s="134"/>
      <c r="M2" s="134"/>
      <c r="N2" s="134"/>
      <c r="O2" s="134"/>
      <c r="P2" s="134" t="s">
        <v>70</v>
      </c>
      <c r="Q2" s="134"/>
      <c r="R2" s="134"/>
      <c r="S2" s="134"/>
      <c r="T2" s="134"/>
      <c r="U2" s="134"/>
      <c r="V2" s="134"/>
      <c r="W2" s="134"/>
      <c r="X2" s="134"/>
      <c r="Y2" s="134"/>
      <c r="Z2" s="134"/>
      <c r="AA2" s="134"/>
      <c r="AB2" s="134"/>
      <c r="AC2" s="134"/>
      <c r="AD2" s="134"/>
      <c r="AE2" s="48"/>
    </row>
    <row r="3" spans="1:31" s="63" customFormat="1" ht="19.5" customHeight="1" x14ac:dyDescent="0.2">
      <c r="A3" s="46" t="s">
        <v>165</v>
      </c>
      <c r="P3" s="46" t="s">
        <v>166</v>
      </c>
    </row>
    <row r="4" spans="1:31" s="63" customFormat="1" ht="19.5" hidden="1" customHeight="1" x14ac:dyDescent="0.2">
      <c r="A4" s="46"/>
      <c r="P4" s="46"/>
    </row>
    <row r="5" spans="1:31" s="2" customFormat="1" ht="11.25" customHeight="1" x14ac:dyDescent="0.2">
      <c r="B5" s="6"/>
      <c r="E5" s="4"/>
      <c r="Q5" s="6"/>
      <c r="T5" s="4"/>
    </row>
    <row r="6" spans="1:31" s="41" customFormat="1" ht="18" customHeight="1" x14ac:dyDescent="0.2">
      <c r="A6" s="81"/>
      <c r="B6" s="80"/>
      <c r="C6" s="121" t="s">
        <v>22</v>
      </c>
      <c r="D6" s="122"/>
      <c r="E6" s="122"/>
      <c r="F6" s="122"/>
      <c r="G6" s="122"/>
      <c r="H6" s="122"/>
      <c r="I6" s="122"/>
      <c r="J6" s="122"/>
      <c r="K6" s="122"/>
      <c r="L6" s="122"/>
      <c r="M6" s="122"/>
      <c r="N6" s="122"/>
      <c r="O6" s="123"/>
      <c r="P6" s="81"/>
      <c r="Q6" s="80"/>
      <c r="R6" s="121" t="s">
        <v>23</v>
      </c>
      <c r="S6" s="122"/>
      <c r="T6" s="122"/>
      <c r="U6" s="122"/>
      <c r="V6" s="122"/>
      <c r="W6" s="122"/>
      <c r="X6" s="122"/>
      <c r="Y6" s="122"/>
      <c r="Z6" s="122"/>
      <c r="AA6" s="122"/>
      <c r="AB6" s="122"/>
      <c r="AC6" s="122"/>
      <c r="AD6" s="123"/>
    </row>
    <row r="7" spans="1:31" s="2" customFormat="1" ht="21.75" customHeight="1" x14ac:dyDescent="0.2">
      <c r="A7" s="72"/>
      <c r="B7" s="73"/>
      <c r="C7" s="119" t="s">
        <v>113</v>
      </c>
      <c r="D7" s="119" t="s">
        <v>173</v>
      </c>
      <c r="E7" s="119" t="s">
        <v>175</v>
      </c>
      <c r="F7" s="119" t="s">
        <v>38</v>
      </c>
      <c r="G7" s="119" t="s">
        <v>37</v>
      </c>
      <c r="H7" s="119" t="s">
        <v>189</v>
      </c>
      <c r="I7" s="119" t="s">
        <v>184</v>
      </c>
      <c r="J7" s="119" t="s">
        <v>177</v>
      </c>
      <c r="K7" s="119" t="s">
        <v>178</v>
      </c>
      <c r="L7" s="119" t="s">
        <v>185</v>
      </c>
      <c r="M7" s="119" t="s">
        <v>186</v>
      </c>
      <c r="N7" s="119" t="s">
        <v>187</v>
      </c>
      <c r="O7" s="119" t="s">
        <v>3</v>
      </c>
      <c r="P7" s="72"/>
      <c r="Q7" s="73"/>
      <c r="R7" s="119" t="s">
        <v>113</v>
      </c>
      <c r="S7" s="119" t="s">
        <v>173</v>
      </c>
      <c r="T7" s="119" t="s">
        <v>175</v>
      </c>
      <c r="U7" s="119" t="s">
        <v>38</v>
      </c>
      <c r="V7" s="119" t="s">
        <v>37</v>
      </c>
      <c r="W7" s="119" t="s">
        <v>189</v>
      </c>
      <c r="X7" s="119" t="s">
        <v>188</v>
      </c>
      <c r="Y7" s="119" t="s">
        <v>177</v>
      </c>
      <c r="Z7" s="119" t="s">
        <v>178</v>
      </c>
      <c r="AA7" s="119" t="s">
        <v>185</v>
      </c>
      <c r="AB7" s="119" t="s">
        <v>186</v>
      </c>
      <c r="AC7" s="119" t="s">
        <v>187</v>
      </c>
      <c r="AD7" s="119" t="s">
        <v>3</v>
      </c>
    </row>
    <row r="8" spans="1:31" s="2" customFormat="1" ht="21.75" customHeight="1" x14ac:dyDescent="0.2">
      <c r="A8" s="113" t="s">
        <v>1</v>
      </c>
      <c r="B8" s="66"/>
      <c r="C8" s="120" t="s">
        <v>113</v>
      </c>
      <c r="D8" s="120" t="s">
        <v>173</v>
      </c>
      <c r="E8" s="120" t="s">
        <v>175</v>
      </c>
      <c r="F8" s="120" t="s">
        <v>38</v>
      </c>
      <c r="G8" s="120" t="s">
        <v>37</v>
      </c>
      <c r="H8" s="120" t="s">
        <v>179</v>
      </c>
      <c r="I8" s="120" t="s">
        <v>180</v>
      </c>
      <c r="J8" s="120" t="s">
        <v>177</v>
      </c>
      <c r="K8" s="120" t="s">
        <v>178</v>
      </c>
      <c r="L8" s="126"/>
      <c r="M8" s="120"/>
      <c r="N8" s="120"/>
      <c r="O8" s="120"/>
      <c r="P8" s="113" t="s">
        <v>1</v>
      </c>
      <c r="Q8" s="66"/>
      <c r="R8" s="120" t="s">
        <v>113</v>
      </c>
      <c r="S8" s="120" t="s">
        <v>173</v>
      </c>
      <c r="T8" s="120" t="s">
        <v>175</v>
      </c>
      <c r="U8" s="120" t="s">
        <v>38</v>
      </c>
      <c r="V8" s="120" t="s">
        <v>37</v>
      </c>
      <c r="W8" s="120" t="s">
        <v>179</v>
      </c>
      <c r="X8" s="120" t="s">
        <v>180</v>
      </c>
      <c r="Y8" s="120" t="s">
        <v>177</v>
      </c>
      <c r="Z8" s="126" t="s">
        <v>178</v>
      </c>
      <c r="AA8" s="126"/>
      <c r="AB8" s="120"/>
      <c r="AC8" s="120"/>
      <c r="AD8" s="120"/>
    </row>
    <row r="9" spans="1:31" s="2" customFormat="1" ht="13.15" customHeight="1" x14ac:dyDescent="0.2">
      <c r="A9" s="56">
        <v>2025</v>
      </c>
      <c r="B9" s="8"/>
      <c r="C9" s="9"/>
      <c r="D9" s="9"/>
      <c r="E9" s="9"/>
      <c r="F9" s="9"/>
      <c r="G9" s="9"/>
      <c r="H9" s="9"/>
      <c r="I9" s="9"/>
      <c r="J9" s="9"/>
      <c r="K9" s="9"/>
      <c r="L9" s="9"/>
      <c r="M9" s="9"/>
      <c r="N9" s="9"/>
      <c r="O9" s="16"/>
      <c r="P9" s="56">
        <v>2025</v>
      </c>
      <c r="Q9" s="8"/>
      <c r="R9" s="9"/>
      <c r="S9" s="9"/>
      <c r="T9" s="9"/>
      <c r="U9" s="9"/>
      <c r="V9" s="9"/>
      <c r="W9" s="9"/>
      <c r="X9" s="9"/>
      <c r="Y9" s="9"/>
      <c r="Z9" s="9"/>
      <c r="AA9" s="9"/>
      <c r="AB9" s="9"/>
      <c r="AC9" s="9"/>
      <c r="AD9" s="16"/>
    </row>
    <row r="10" spans="1:31" s="2" customFormat="1" ht="13.15" customHeight="1" x14ac:dyDescent="0.2">
      <c r="A10" s="7" t="s">
        <v>4</v>
      </c>
      <c r="B10" s="8" t="s">
        <v>3</v>
      </c>
      <c r="C10" s="9">
        <v>20930922.557500001</v>
      </c>
      <c r="D10" s="9">
        <v>3034742.5090000001</v>
      </c>
      <c r="E10" s="9">
        <v>7136362.3735999996</v>
      </c>
      <c r="F10" s="9">
        <v>10993341.819399999</v>
      </c>
      <c r="G10" s="9">
        <v>9437387.3169</v>
      </c>
      <c r="H10" s="9">
        <v>2691910.0499</v>
      </c>
      <c r="I10" s="9">
        <v>1650018.1825999999</v>
      </c>
      <c r="J10" s="9">
        <v>7735627.6764000002</v>
      </c>
      <c r="K10" s="9">
        <v>1765005.3953</v>
      </c>
      <c r="L10" s="9">
        <v>586203.10179999995</v>
      </c>
      <c r="M10" s="9">
        <v>670228.75089999998</v>
      </c>
      <c r="N10" s="9">
        <v>2978660.0647999998</v>
      </c>
      <c r="O10" s="16">
        <v>69610409.798099995</v>
      </c>
      <c r="P10" s="7" t="s">
        <v>4</v>
      </c>
      <c r="Q10" s="8" t="s">
        <v>3</v>
      </c>
      <c r="R10" s="9">
        <v>54842507.925300002</v>
      </c>
      <c r="S10" s="9">
        <v>10253014.8343</v>
      </c>
      <c r="T10" s="9">
        <v>18260994.68</v>
      </c>
      <c r="U10" s="9">
        <v>35574865.7073</v>
      </c>
      <c r="V10" s="9">
        <v>36224065.112000003</v>
      </c>
      <c r="W10" s="9">
        <v>8766613.3797999993</v>
      </c>
      <c r="X10" s="9">
        <v>4741436.4616999999</v>
      </c>
      <c r="Y10" s="9">
        <v>27691585.146499999</v>
      </c>
      <c r="Z10" s="9">
        <v>5929569.5603999998</v>
      </c>
      <c r="AA10" s="9">
        <v>1431637.3528</v>
      </c>
      <c r="AB10" s="9">
        <v>2411185.8807000001</v>
      </c>
      <c r="AC10" s="9">
        <v>11134948.839600001</v>
      </c>
      <c r="AD10" s="16">
        <v>217262424.88039997</v>
      </c>
    </row>
    <row r="11" spans="1:31" s="30" customFormat="1" ht="13.15" customHeight="1" x14ac:dyDescent="0.2">
      <c r="A11" s="14"/>
      <c r="B11" s="12"/>
      <c r="C11" s="57"/>
      <c r="D11" s="57"/>
      <c r="E11" s="57"/>
      <c r="F11" s="57"/>
      <c r="G11" s="57"/>
      <c r="H11" s="57"/>
      <c r="I11" s="57"/>
      <c r="J11" s="57"/>
      <c r="K11" s="57"/>
      <c r="L11" s="57"/>
      <c r="M11" s="57"/>
      <c r="N11" s="57"/>
      <c r="O11" s="32"/>
      <c r="P11" s="14"/>
      <c r="Q11" s="12"/>
      <c r="R11" s="57"/>
      <c r="S11" s="57"/>
      <c r="T11" s="57"/>
      <c r="U11" s="57"/>
      <c r="V11" s="57"/>
      <c r="W11" s="57"/>
      <c r="X11" s="57"/>
      <c r="Y11" s="57"/>
      <c r="Z11" s="57"/>
      <c r="AA11" s="57"/>
      <c r="AB11" s="57"/>
      <c r="AC11" s="57"/>
      <c r="AD11" s="32"/>
      <c r="AE11" s="2"/>
    </row>
    <row r="12" spans="1:31" s="2" customFormat="1" ht="13.15" customHeight="1" x14ac:dyDescent="0.2">
      <c r="A12" s="56">
        <v>2025</v>
      </c>
      <c r="B12" s="8"/>
      <c r="C12" s="9"/>
      <c r="D12" s="9"/>
      <c r="E12" s="9"/>
      <c r="F12" s="9"/>
      <c r="G12" s="9"/>
      <c r="H12" s="9"/>
      <c r="I12" s="9"/>
      <c r="J12" s="9"/>
      <c r="K12" s="9"/>
      <c r="L12" s="9"/>
      <c r="M12" s="9"/>
      <c r="N12" s="9"/>
      <c r="O12" s="16"/>
      <c r="P12" s="56">
        <v>2025</v>
      </c>
      <c r="Q12" s="8"/>
      <c r="R12" s="9"/>
      <c r="S12" s="9"/>
      <c r="T12" s="9"/>
      <c r="U12" s="9"/>
      <c r="V12" s="9"/>
      <c r="W12" s="9"/>
      <c r="X12" s="9"/>
      <c r="Y12" s="9"/>
      <c r="Z12" s="9"/>
      <c r="AA12" s="9"/>
      <c r="AB12" s="9"/>
      <c r="AC12" s="9"/>
      <c r="AD12" s="16"/>
    </row>
    <row r="13" spans="1:31" s="2" customFormat="1" ht="13.15" customHeight="1" x14ac:dyDescent="0.2">
      <c r="A13" s="7" t="s">
        <v>25</v>
      </c>
      <c r="B13" s="8" t="s">
        <v>3</v>
      </c>
      <c r="C13" s="9">
        <v>20209996.399999999</v>
      </c>
      <c r="D13" s="9">
        <v>3104433.0635000002</v>
      </c>
      <c r="E13" s="9">
        <v>7227898.6871999996</v>
      </c>
      <c r="F13" s="9">
        <v>11798298.992699999</v>
      </c>
      <c r="G13" s="9">
        <v>14055958.3978</v>
      </c>
      <c r="H13" s="9">
        <v>2814875.9331</v>
      </c>
      <c r="I13" s="9">
        <v>1810613.5511</v>
      </c>
      <c r="J13" s="9">
        <v>6928903.7390000001</v>
      </c>
      <c r="K13" s="9">
        <v>1990647.4793</v>
      </c>
      <c r="L13" s="9">
        <v>612384.47420000006</v>
      </c>
      <c r="M13" s="9">
        <v>798178.91940000001</v>
      </c>
      <c r="N13" s="9">
        <v>2736996.5811000001</v>
      </c>
      <c r="O13" s="16">
        <v>74089186.218400016</v>
      </c>
      <c r="P13" s="7" t="s">
        <v>25</v>
      </c>
      <c r="Q13" s="8" t="s">
        <v>3</v>
      </c>
      <c r="R13" s="9">
        <v>61690558.4912</v>
      </c>
      <c r="S13" s="9">
        <v>10571069.402100001</v>
      </c>
      <c r="T13" s="9">
        <v>18870771.43</v>
      </c>
      <c r="U13" s="9">
        <v>38101641.032700002</v>
      </c>
      <c r="V13" s="9">
        <v>41322295.482600003</v>
      </c>
      <c r="W13" s="9">
        <v>9229863.3265000004</v>
      </c>
      <c r="X13" s="9">
        <v>5015145.6687000003</v>
      </c>
      <c r="Y13" s="9">
        <v>28034954.126699999</v>
      </c>
      <c r="Z13" s="9">
        <v>6247365.9676999999</v>
      </c>
      <c r="AA13" s="9">
        <v>1507433.5344</v>
      </c>
      <c r="AB13" s="9">
        <v>2446552.9232999999</v>
      </c>
      <c r="AC13" s="9">
        <v>11814514.6478</v>
      </c>
      <c r="AD13" s="16">
        <v>234852166.03369999</v>
      </c>
    </row>
    <row r="14" spans="1:31" s="30" customFormat="1" ht="13.15" customHeight="1" x14ac:dyDescent="0.2">
      <c r="A14" s="14"/>
      <c r="B14" s="12"/>
      <c r="C14" s="57"/>
      <c r="D14" s="57"/>
      <c r="E14" s="57"/>
      <c r="F14" s="57"/>
      <c r="G14" s="57"/>
      <c r="H14" s="57"/>
      <c r="I14" s="57"/>
      <c r="J14" s="57"/>
      <c r="K14" s="57"/>
      <c r="L14" s="57"/>
      <c r="M14" s="57"/>
      <c r="N14" s="57"/>
      <c r="O14" s="32"/>
      <c r="P14" s="14"/>
      <c r="Q14" s="12"/>
      <c r="R14" s="57"/>
      <c r="S14" s="57"/>
      <c r="T14" s="57"/>
      <c r="U14" s="57"/>
      <c r="V14" s="57"/>
      <c r="W14" s="57"/>
      <c r="X14" s="57"/>
      <c r="Y14" s="57"/>
      <c r="Z14" s="57"/>
      <c r="AA14" s="57"/>
      <c r="AB14" s="57"/>
      <c r="AC14" s="57"/>
      <c r="AD14" s="32"/>
      <c r="AE14" s="2"/>
    </row>
    <row r="15" spans="1:31" s="2" customFormat="1" ht="13.15" customHeight="1" x14ac:dyDescent="0.2">
      <c r="A15" s="56">
        <v>2025</v>
      </c>
      <c r="B15" s="8"/>
      <c r="C15" s="9"/>
      <c r="D15" s="9"/>
      <c r="E15" s="9"/>
      <c r="F15" s="9"/>
      <c r="G15" s="9"/>
      <c r="H15" s="9"/>
      <c r="I15" s="9"/>
      <c r="J15" s="9"/>
      <c r="K15" s="9"/>
      <c r="L15" s="9"/>
      <c r="M15" s="9"/>
      <c r="N15" s="9"/>
      <c r="O15" s="16"/>
      <c r="P15" s="56">
        <v>2025</v>
      </c>
      <c r="Q15" s="8"/>
      <c r="R15" s="9"/>
      <c r="S15" s="9"/>
      <c r="T15" s="9"/>
      <c r="U15" s="9"/>
      <c r="V15" s="9"/>
      <c r="W15" s="9"/>
      <c r="X15" s="9"/>
      <c r="Y15" s="9"/>
      <c r="Z15" s="9"/>
      <c r="AA15" s="9"/>
      <c r="AB15" s="9"/>
      <c r="AC15" s="9"/>
      <c r="AD15" s="16"/>
    </row>
    <row r="16" spans="1:31" s="2" customFormat="1" ht="13.15" customHeight="1" x14ac:dyDescent="0.2">
      <c r="A16" s="7" t="s">
        <v>13</v>
      </c>
      <c r="B16" s="8" t="s">
        <v>3</v>
      </c>
      <c r="C16" s="9">
        <v>26925152.730700001</v>
      </c>
      <c r="D16" s="9">
        <v>3768567.0159999998</v>
      </c>
      <c r="E16" s="9">
        <v>8430005.1775000002</v>
      </c>
      <c r="F16" s="9">
        <v>13581764.4443</v>
      </c>
      <c r="G16" s="9">
        <v>13770946.815300001</v>
      </c>
      <c r="H16" s="9">
        <v>3508788.6954999999</v>
      </c>
      <c r="I16" s="9">
        <v>2282695.8313000002</v>
      </c>
      <c r="J16" s="9">
        <v>11276667.8413</v>
      </c>
      <c r="K16" s="9">
        <v>2167633.2006000001</v>
      </c>
      <c r="L16" s="9">
        <v>676785.82250000001</v>
      </c>
      <c r="M16" s="9">
        <v>1375483.3898</v>
      </c>
      <c r="N16" s="9">
        <v>3458044.3075000001</v>
      </c>
      <c r="O16" s="16">
        <v>91222535.272300005</v>
      </c>
      <c r="P16" s="7" t="s">
        <v>13</v>
      </c>
      <c r="Q16" s="8" t="s">
        <v>3</v>
      </c>
      <c r="R16" s="9">
        <v>70923512.036200002</v>
      </c>
      <c r="S16" s="9">
        <v>11521798.908199999</v>
      </c>
      <c r="T16" s="9">
        <v>21860211.132800002</v>
      </c>
      <c r="U16" s="9">
        <v>41052912.339500003</v>
      </c>
      <c r="V16" s="9">
        <v>44126752.766199999</v>
      </c>
      <c r="W16" s="9">
        <v>10218420.600199999</v>
      </c>
      <c r="X16" s="9">
        <v>5876364.4715</v>
      </c>
      <c r="Y16" s="9">
        <v>30375537.335200001</v>
      </c>
      <c r="Z16" s="9">
        <v>6564086.0876000002</v>
      </c>
      <c r="AA16" s="9">
        <v>1768375.1032</v>
      </c>
      <c r="AB16" s="9">
        <v>3060144.4257</v>
      </c>
      <c r="AC16" s="9">
        <v>12532150.9121</v>
      </c>
      <c r="AD16" s="16">
        <v>259880266.11840001</v>
      </c>
    </row>
    <row r="17" spans="1:31" s="30" customFormat="1" ht="13.15" customHeight="1" x14ac:dyDescent="0.2">
      <c r="A17" s="14"/>
      <c r="B17" s="12"/>
      <c r="C17" s="57"/>
      <c r="D17" s="57"/>
      <c r="E17" s="57"/>
      <c r="F17" s="57"/>
      <c r="G17" s="57"/>
      <c r="H17" s="57"/>
      <c r="I17" s="57"/>
      <c r="J17" s="57"/>
      <c r="K17" s="57"/>
      <c r="L17" s="57"/>
      <c r="M17" s="57"/>
      <c r="N17" s="57"/>
      <c r="O17" s="32"/>
      <c r="P17" s="14"/>
      <c r="Q17" s="12"/>
      <c r="R17" s="57"/>
      <c r="S17" s="57"/>
      <c r="T17" s="57"/>
      <c r="U17" s="57"/>
      <c r="V17" s="57"/>
      <c r="W17" s="57"/>
      <c r="X17" s="57"/>
      <c r="Y17" s="57"/>
      <c r="Z17" s="57"/>
      <c r="AA17" s="57"/>
      <c r="AB17" s="57"/>
      <c r="AC17" s="57"/>
      <c r="AD17" s="32"/>
      <c r="AE17" s="2"/>
    </row>
    <row r="18" spans="1:31" s="2" customFormat="1" ht="13.15" customHeight="1" x14ac:dyDescent="0.2">
      <c r="A18" s="56">
        <v>2025</v>
      </c>
      <c r="B18" s="8"/>
      <c r="C18" s="9"/>
      <c r="D18" s="9"/>
      <c r="E18" s="9"/>
      <c r="F18" s="9"/>
      <c r="G18" s="9"/>
      <c r="H18" s="9"/>
      <c r="I18" s="9"/>
      <c r="J18" s="9"/>
      <c r="K18" s="9"/>
      <c r="L18" s="9"/>
      <c r="M18" s="9"/>
      <c r="N18" s="9"/>
      <c r="O18" s="16"/>
      <c r="P18" s="56">
        <v>2025</v>
      </c>
      <c r="Q18" s="8"/>
      <c r="R18" s="9"/>
      <c r="S18" s="9"/>
      <c r="T18" s="9"/>
      <c r="U18" s="9"/>
      <c r="V18" s="9"/>
      <c r="W18" s="9"/>
      <c r="X18" s="9"/>
      <c r="Y18" s="9"/>
      <c r="Z18" s="9"/>
      <c r="AA18" s="9"/>
      <c r="AB18" s="9"/>
      <c r="AC18" s="9"/>
      <c r="AD18" s="16"/>
    </row>
    <row r="19" spans="1:31" s="2" customFormat="1" ht="13.15" customHeight="1" x14ac:dyDescent="0.2">
      <c r="A19" s="7" t="s">
        <v>5</v>
      </c>
      <c r="B19" s="8" t="s">
        <v>3</v>
      </c>
      <c r="C19" s="9">
        <v>29107509.400600001</v>
      </c>
      <c r="D19" s="9">
        <v>5766303.6995000001</v>
      </c>
      <c r="E19" s="9">
        <v>12164676.923699999</v>
      </c>
      <c r="F19" s="9">
        <v>19520017.975699998</v>
      </c>
      <c r="G19" s="9">
        <v>16920597.786600001</v>
      </c>
      <c r="H19" s="9">
        <v>4627211.2549000001</v>
      </c>
      <c r="I19" s="9">
        <v>2941714.7422000002</v>
      </c>
      <c r="J19" s="9">
        <v>10334167.2952</v>
      </c>
      <c r="K19" s="9">
        <v>3125106.4394999999</v>
      </c>
      <c r="L19" s="9">
        <v>1123307.7323</v>
      </c>
      <c r="M19" s="9">
        <v>1530126.7042</v>
      </c>
      <c r="N19" s="9">
        <v>4667943.8846000005</v>
      </c>
      <c r="O19" s="16">
        <v>111828683.839</v>
      </c>
      <c r="P19" s="7" t="s">
        <v>5</v>
      </c>
      <c r="Q19" s="8" t="s">
        <v>3</v>
      </c>
      <c r="R19" s="9">
        <v>72548186.259900004</v>
      </c>
      <c r="S19" s="9">
        <v>14189151.4669</v>
      </c>
      <c r="T19" s="9">
        <v>25890019.405400001</v>
      </c>
      <c r="U19" s="9">
        <v>48652543.674800001</v>
      </c>
      <c r="V19" s="9">
        <v>49395166.441200003</v>
      </c>
      <c r="W19" s="9">
        <v>11872322.4805</v>
      </c>
      <c r="X19" s="9">
        <v>7020883.6399999997</v>
      </c>
      <c r="Y19" s="9">
        <v>32285633.5759</v>
      </c>
      <c r="Z19" s="9">
        <v>7726574.1343</v>
      </c>
      <c r="AA19" s="9">
        <v>2272750.0183000001</v>
      </c>
      <c r="AB19" s="9">
        <v>3526906.6789000002</v>
      </c>
      <c r="AC19" s="9">
        <v>14069678.3193</v>
      </c>
      <c r="AD19" s="16">
        <v>289449816.09539998</v>
      </c>
    </row>
    <row r="20" spans="1:31" s="30" customFormat="1" ht="13.15" customHeight="1" x14ac:dyDescent="0.2">
      <c r="A20" s="14"/>
      <c r="B20" s="12"/>
      <c r="C20" s="57"/>
      <c r="D20" s="57"/>
      <c r="E20" s="57"/>
      <c r="F20" s="57"/>
      <c r="G20" s="57"/>
      <c r="H20" s="57"/>
      <c r="I20" s="57"/>
      <c r="J20" s="57"/>
      <c r="K20" s="57"/>
      <c r="L20" s="57"/>
      <c r="M20" s="57"/>
      <c r="N20" s="57"/>
      <c r="O20" s="32"/>
      <c r="P20" s="14"/>
      <c r="Q20" s="12"/>
      <c r="R20" s="57"/>
      <c r="S20" s="57"/>
      <c r="T20" s="57"/>
      <c r="U20" s="57"/>
      <c r="V20" s="57"/>
      <c r="W20" s="57"/>
      <c r="X20" s="57"/>
      <c r="Y20" s="57"/>
      <c r="Z20" s="57"/>
      <c r="AA20" s="57"/>
      <c r="AB20" s="57"/>
      <c r="AC20" s="57"/>
      <c r="AD20" s="32"/>
      <c r="AE20" s="2"/>
    </row>
    <row r="21" spans="1:31" s="2" customFormat="1" ht="13.15" customHeight="1" x14ac:dyDescent="0.2">
      <c r="A21" s="56">
        <v>2026</v>
      </c>
      <c r="B21" s="8"/>
      <c r="C21" s="9"/>
      <c r="D21" s="9"/>
      <c r="E21" s="9"/>
      <c r="F21" s="9"/>
      <c r="G21" s="9"/>
      <c r="H21" s="9"/>
      <c r="I21" s="9"/>
      <c r="J21" s="9"/>
      <c r="K21" s="9"/>
      <c r="L21" s="9"/>
      <c r="M21" s="9"/>
      <c r="N21" s="9"/>
      <c r="O21" s="16"/>
      <c r="P21" s="56">
        <v>2026</v>
      </c>
      <c r="Q21" s="8"/>
      <c r="R21" s="9"/>
      <c r="S21" s="9"/>
      <c r="T21" s="9"/>
      <c r="U21" s="9"/>
      <c r="V21" s="9"/>
      <c r="W21" s="9"/>
      <c r="X21" s="9"/>
      <c r="Y21" s="9"/>
      <c r="Z21" s="9"/>
      <c r="AA21" s="9"/>
      <c r="AB21" s="9"/>
      <c r="AC21" s="9"/>
      <c r="AD21" s="16"/>
    </row>
    <row r="22" spans="1:31" s="2" customFormat="1" ht="13.15" customHeight="1" x14ac:dyDescent="0.2">
      <c r="A22" s="7" t="s">
        <v>4</v>
      </c>
      <c r="B22" s="8" t="s">
        <v>3</v>
      </c>
      <c r="C22" s="9">
        <v>28161426.656500001</v>
      </c>
      <c r="D22" s="9">
        <v>5225831.3317999998</v>
      </c>
      <c r="E22" s="9">
        <v>11598244.255999999</v>
      </c>
      <c r="F22" s="9">
        <v>16461014.4394</v>
      </c>
      <c r="G22" s="9">
        <v>14688706.312899999</v>
      </c>
      <c r="H22" s="9">
        <v>3772042.1431999998</v>
      </c>
      <c r="I22" s="9">
        <v>2431026.0740999999</v>
      </c>
      <c r="J22" s="9">
        <v>15132437.502499999</v>
      </c>
      <c r="K22" s="9">
        <v>2379981.8681999999</v>
      </c>
      <c r="L22" s="9">
        <v>819756.64639999997</v>
      </c>
      <c r="M22" s="9">
        <v>1282172.2472999999</v>
      </c>
      <c r="N22" s="9">
        <v>4828983.1890000002</v>
      </c>
      <c r="O22" s="16">
        <v>106781622.6673</v>
      </c>
      <c r="P22" s="7" t="s">
        <v>4</v>
      </c>
      <c r="Q22" s="8" t="s">
        <v>3</v>
      </c>
      <c r="R22" s="9">
        <v>76147453.030499995</v>
      </c>
      <c r="S22" s="9">
        <v>14913168.085200001</v>
      </c>
      <c r="T22" s="9">
        <v>29454361.560400002</v>
      </c>
      <c r="U22" s="9">
        <v>50288151.362400003</v>
      </c>
      <c r="V22" s="9">
        <v>52055130.185099997</v>
      </c>
      <c r="W22" s="9">
        <v>12007007.571699999</v>
      </c>
      <c r="X22" s="9">
        <v>7212838.9444000004</v>
      </c>
      <c r="Y22" s="9">
        <v>42469068.141500004</v>
      </c>
      <c r="Z22" s="9">
        <v>7454212.5053000003</v>
      </c>
      <c r="AA22" s="9">
        <v>2248737.2470999998</v>
      </c>
      <c r="AB22" s="9">
        <v>3578812.3687</v>
      </c>
      <c r="AC22" s="9">
        <v>14728044.124199999</v>
      </c>
      <c r="AD22" s="16">
        <v>312556985.12650001</v>
      </c>
    </row>
    <row r="23" spans="1:31" s="30" customFormat="1" ht="13.15" customHeight="1" x14ac:dyDescent="0.2">
      <c r="A23" s="14"/>
      <c r="B23" s="12"/>
      <c r="C23" s="57"/>
      <c r="D23" s="57"/>
      <c r="E23" s="57"/>
      <c r="F23" s="57"/>
      <c r="G23" s="57"/>
      <c r="H23" s="57"/>
      <c r="I23" s="57"/>
      <c r="J23" s="57"/>
      <c r="K23" s="57"/>
      <c r="L23" s="57"/>
      <c r="M23" s="57"/>
      <c r="N23" s="57"/>
      <c r="O23" s="32"/>
      <c r="P23" s="14"/>
      <c r="Q23" s="12"/>
      <c r="R23" s="57"/>
      <c r="S23" s="57"/>
      <c r="T23" s="57"/>
      <c r="U23" s="57"/>
      <c r="V23" s="57"/>
      <c r="W23" s="57"/>
      <c r="X23" s="57"/>
      <c r="Y23" s="57"/>
      <c r="Z23" s="57"/>
      <c r="AA23" s="57"/>
      <c r="AB23" s="57"/>
      <c r="AC23" s="57"/>
      <c r="AD23" s="32"/>
      <c r="AE23" s="2"/>
    </row>
    <row r="24" spans="1:31" s="30" customFormat="1" ht="6.75" customHeight="1" x14ac:dyDescent="0.2">
      <c r="A24" s="58"/>
      <c r="C24" s="5"/>
      <c r="D24" s="15"/>
      <c r="E24" s="15"/>
      <c r="F24" s="15"/>
      <c r="G24" s="15"/>
      <c r="H24" s="15"/>
      <c r="I24" s="15"/>
      <c r="J24" s="15"/>
      <c r="K24" s="15"/>
      <c r="L24" s="15"/>
      <c r="M24" s="15"/>
      <c r="N24" s="15"/>
      <c r="O24" s="15"/>
      <c r="P24" s="58"/>
      <c r="R24" s="5"/>
      <c r="S24" s="15"/>
      <c r="T24" s="15"/>
      <c r="U24" s="15"/>
      <c r="V24" s="15"/>
      <c r="W24" s="15"/>
      <c r="X24" s="15"/>
      <c r="Y24" s="15"/>
      <c r="Z24" s="15"/>
      <c r="AA24" s="15"/>
      <c r="AB24" s="15"/>
      <c r="AC24" s="15"/>
      <c r="AD24" s="15"/>
      <c r="AE24" s="58"/>
    </row>
    <row r="25" spans="1:31" s="2" customFormat="1" ht="6.75" customHeight="1" x14ac:dyDescent="0.2">
      <c r="B25" s="11"/>
      <c r="C25" s="5"/>
      <c r="E25" s="4"/>
      <c r="Q25" s="11"/>
      <c r="R25" s="5"/>
      <c r="T25" s="4"/>
    </row>
    <row r="26" spans="1:31" s="2" customFormat="1" ht="10.5" customHeight="1" x14ac:dyDescent="0.2">
      <c r="A26" s="4"/>
      <c r="D26" s="4"/>
      <c r="P26" s="4"/>
      <c r="S26" s="4"/>
    </row>
    <row r="27" spans="1:31" s="2" customFormat="1" ht="10.5" customHeight="1" x14ac:dyDescent="0.2">
      <c r="A27" s="6"/>
      <c r="B27" s="59"/>
      <c r="C27" s="5"/>
      <c r="D27" s="13"/>
      <c r="E27" s="13"/>
      <c r="F27" s="13"/>
      <c r="G27" s="13"/>
      <c r="H27" s="13"/>
      <c r="I27" s="13"/>
      <c r="J27" s="13"/>
      <c r="K27" s="13"/>
      <c r="L27" s="13"/>
      <c r="M27" s="13"/>
      <c r="N27" s="13"/>
      <c r="O27" s="13"/>
      <c r="P27" s="6"/>
      <c r="Q27" s="59"/>
      <c r="R27" s="5"/>
      <c r="S27" s="13"/>
      <c r="T27" s="13"/>
      <c r="U27" s="13"/>
      <c r="V27" s="13"/>
      <c r="W27" s="13"/>
      <c r="X27" s="13"/>
      <c r="Y27" s="13"/>
      <c r="Z27" s="13"/>
      <c r="AA27" s="13"/>
      <c r="AB27" s="13"/>
      <c r="AC27" s="13"/>
      <c r="AD27" s="13"/>
    </row>
    <row r="28" spans="1:31" s="41" customFormat="1" ht="17.25" customHeight="1" x14ac:dyDescent="0.2">
      <c r="A28" s="81"/>
      <c r="B28" s="80"/>
      <c r="C28" s="121" t="s">
        <v>41</v>
      </c>
      <c r="D28" s="122"/>
      <c r="E28" s="122"/>
      <c r="F28" s="122"/>
      <c r="G28" s="122"/>
      <c r="H28" s="122"/>
      <c r="I28" s="122"/>
      <c r="J28" s="122"/>
      <c r="K28" s="122"/>
      <c r="L28" s="122"/>
      <c r="M28" s="122"/>
      <c r="N28" s="122"/>
      <c r="O28" s="123"/>
      <c r="P28" s="81"/>
      <c r="Q28" s="80"/>
      <c r="R28" s="121" t="s">
        <v>40</v>
      </c>
      <c r="S28" s="122"/>
      <c r="T28" s="122"/>
      <c r="U28" s="122"/>
      <c r="V28" s="122"/>
      <c r="W28" s="122"/>
      <c r="X28" s="122"/>
      <c r="Y28" s="122"/>
      <c r="Z28" s="122"/>
      <c r="AA28" s="122"/>
      <c r="AB28" s="122"/>
      <c r="AC28" s="122"/>
      <c r="AD28" s="123"/>
    </row>
    <row r="29" spans="1:31" s="2" customFormat="1" ht="21.75" customHeight="1" x14ac:dyDescent="0.2">
      <c r="A29" s="72"/>
      <c r="B29" s="73"/>
      <c r="C29" s="119" t="s">
        <v>113</v>
      </c>
      <c r="D29" s="119" t="s">
        <v>173</v>
      </c>
      <c r="E29" s="119" t="s">
        <v>175</v>
      </c>
      <c r="F29" s="119" t="s">
        <v>38</v>
      </c>
      <c r="G29" s="119" t="s">
        <v>37</v>
      </c>
      <c r="H29" s="119" t="s">
        <v>189</v>
      </c>
      <c r="I29" s="119" t="s">
        <v>184</v>
      </c>
      <c r="J29" s="119" t="s">
        <v>177</v>
      </c>
      <c r="K29" s="119" t="s">
        <v>178</v>
      </c>
      <c r="L29" s="119" t="s">
        <v>185</v>
      </c>
      <c r="M29" s="119" t="s">
        <v>186</v>
      </c>
      <c r="N29" s="119" t="s">
        <v>187</v>
      </c>
      <c r="O29" s="119" t="s">
        <v>3</v>
      </c>
      <c r="P29" s="72"/>
      <c r="Q29" s="73"/>
      <c r="R29" s="119" t="s">
        <v>113</v>
      </c>
      <c r="S29" s="119" t="s">
        <v>173</v>
      </c>
      <c r="T29" s="119" t="s">
        <v>175</v>
      </c>
      <c r="U29" s="119" t="s">
        <v>38</v>
      </c>
      <c r="V29" s="119" t="s">
        <v>37</v>
      </c>
      <c r="W29" s="119" t="s">
        <v>189</v>
      </c>
      <c r="X29" s="119" t="s">
        <v>180</v>
      </c>
      <c r="Y29" s="119" t="s">
        <v>177</v>
      </c>
      <c r="Z29" s="119" t="s">
        <v>178</v>
      </c>
      <c r="AA29" s="119" t="s">
        <v>185</v>
      </c>
      <c r="AB29" s="119" t="s">
        <v>186</v>
      </c>
      <c r="AC29" s="119" t="s">
        <v>187</v>
      </c>
      <c r="AD29" s="119" t="s">
        <v>3</v>
      </c>
    </row>
    <row r="30" spans="1:31" s="2" customFormat="1" ht="21.75" customHeight="1" x14ac:dyDescent="0.2">
      <c r="A30" s="113" t="s">
        <v>1</v>
      </c>
      <c r="B30" s="66"/>
      <c r="C30" s="120" t="s">
        <v>113</v>
      </c>
      <c r="D30" s="120" t="s">
        <v>173</v>
      </c>
      <c r="E30" s="120" t="s">
        <v>175</v>
      </c>
      <c r="F30" s="120" t="s">
        <v>38</v>
      </c>
      <c r="G30" s="120" t="s">
        <v>37</v>
      </c>
      <c r="H30" s="120" t="s">
        <v>179</v>
      </c>
      <c r="I30" s="120" t="s">
        <v>180</v>
      </c>
      <c r="J30" s="120" t="s">
        <v>177</v>
      </c>
      <c r="K30" s="120" t="s">
        <v>178</v>
      </c>
      <c r="L30" s="126"/>
      <c r="M30" s="120"/>
      <c r="N30" s="120"/>
      <c r="O30" s="120"/>
      <c r="P30" s="113" t="s">
        <v>1</v>
      </c>
      <c r="Q30" s="66"/>
      <c r="R30" s="120" t="s">
        <v>113</v>
      </c>
      <c r="S30" s="120" t="s">
        <v>173</v>
      </c>
      <c r="T30" s="120" t="s">
        <v>175</v>
      </c>
      <c r="U30" s="120" t="s">
        <v>38</v>
      </c>
      <c r="V30" s="120" t="s">
        <v>37</v>
      </c>
      <c r="W30" s="120" t="s">
        <v>179</v>
      </c>
      <c r="X30" s="120" t="s">
        <v>180</v>
      </c>
      <c r="Y30" s="120" t="s">
        <v>177</v>
      </c>
      <c r="Z30" s="126" t="s">
        <v>178</v>
      </c>
      <c r="AA30" s="126"/>
      <c r="AB30" s="120"/>
      <c r="AC30" s="120"/>
      <c r="AD30" s="120"/>
    </row>
    <row r="31" spans="1:31" s="2" customFormat="1" ht="13.15" customHeight="1" x14ac:dyDescent="0.2">
      <c r="A31" s="56">
        <v>2025</v>
      </c>
      <c r="B31" s="8"/>
      <c r="C31" s="9"/>
      <c r="D31" s="9"/>
      <c r="E31" s="9"/>
      <c r="F31" s="9"/>
      <c r="G31" s="9"/>
      <c r="H31" s="9"/>
      <c r="I31" s="9"/>
      <c r="J31" s="9"/>
      <c r="K31" s="9"/>
      <c r="L31" s="9"/>
      <c r="M31" s="9"/>
      <c r="N31" s="9"/>
      <c r="O31" s="16"/>
      <c r="P31" s="56">
        <v>2025</v>
      </c>
      <c r="Q31" s="8"/>
      <c r="R31" s="9"/>
      <c r="S31" s="9"/>
      <c r="T31" s="9"/>
      <c r="U31" s="9"/>
      <c r="V31" s="9"/>
      <c r="W31" s="9"/>
      <c r="X31" s="9"/>
      <c r="Y31" s="9"/>
      <c r="Z31" s="9"/>
      <c r="AA31" s="9"/>
      <c r="AB31" s="9"/>
      <c r="AC31" s="9"/>
      <c r="AD31" s="16"/>
    </row>
    <row r="32" spans="1:31" s="2" customFormat="1" ht="13.15" customHeight="1" x14ac:dyDescent="0.2">
      <c r="A32" s="7" t="s">
        <v>4</v>
      </c>
      <c r="B32" s="8" t="s">
        <v>3</v>
      </c>
      <c r="C32" s="9">
        <v>9174</v>
      </c>
      <c r="D32" s="9">
        <v>4702</v>
      </c>
      <c r="E32" s="9">
        <v>6525</v>
      </c>
      <c r="F32" s="9">
        <v>13826</v>
      </c>
      <c r="G32" s="9">
        <v>8938</v>
      </c>
      <c r="H32" s="9">
        <v>3913</v>
      </c>
      <c r="I32" s="9">
        <v>2073</v>
      </c>
      <c r="J32" s="9">
        <v>5667</v>
      </c>
      <c r="K32" s="9">
        <v>2503</v>
      </c>
      <c r="L32" s="9">
        <v>704</v>
      </c>
      <c r="M32" s="9">
        <v>904</v>
      </c>
      <c r="N32" s="9">
        <v>2700</v>
      </c>
      <c r="O32" s="16">
        <v>61629</v>
      </c>
      <c r="P32" s="7" t="s">
        <v>4</v>
      </c>
      <c r="Q32" s="8" t="s">
        <v>3</v>
      </c>
      <c r="R32" s="9">
        <v>37534</v>
      </c>
      <c r="S32" s="9">
        <v>23265</v>
      </c>
      <c r="T32" s="9">
        <v>31026</v>
      </c>
      <c r="U32" s="9">
        <v>64447</v>
      </c>
      <c r="V32" s="9">
        <v>49638</v>
      </c>
      <c r="W32" s="9">
        <v>21645</v>
      </c>
      <c r="X32" s="9">
        <v>11355</v>
      </c>
      <c r="Y32" s="9">
        <v>27284</v>
      </c>
      <c r="Z32" s="9">
        <v>13301</v>
      </c>
      <c r="AA32" s="9">
        <v>3306</v>
      </c>
      <c r="AB32" s="9">
        <v>6028</v>
      </c>
      <c r="AC32" s="9">
        <v>14989</v>
      </c>
      <c r="AD32" s="16">
        <v>303818</v>
      </c>
    </row>
    <row r="33" spans="1:30" s="30" customFormat="1" ht="13.15" customHeight="1" x14ac:dyDescent="0.2">
      <c r="A33" s="14"/>
      <c r="B33" s="12"/>
      <c r="C33" s="57"/>
      <c r="D33" s="57"/>
      <c r="E33" s="57"/>
      <c r="F33" s="57"/>
      <c r="G33" s="57"/>
      <c r="H33" s="57"/>
      <c r="I33" s="57"/>
      <c r="J33" s="57"/>
      <c r="K33" s="57"/>
      <c r="L33" s="57"/>
      <c r="M33" s="57"/>
      <c r="N33" s="57"/>
      <c r="O33" s="32"/>
      <c r="P33" s="14"/>
      <c r="Q33" s="12"/>
      <c r="R33" s="57"/>
      <c r="S33" s="57"/>
      <c r="T33" s="57"/>
      <c r="U33" s="57"/>
      <c r="V33" s="57"/>
      <c r="W33" s="57"/>
      <c r="X33" s="57"/>
      <c r="Y33" s="57"/>
      <c r="Z33" s="57"/>
      <c r="AA33" s="57"/>
      <c r="AB33" s="57"/>
      <c r="AC33" s="57"/>
      <c r="AD33" s="32"/>
    </row>
    <row r="34" spans="1:30" s="2" customFormat="1" ht="13.15" customHeight="1" x14ac:dyDescent="0.2">
      <c r="A34" s="56">
        <v>2025</v>
      </c>
      <c r="B34" s="8"/>
      <c r="C34" s="9"/>
      <c r="D34" s="9"/>
      <c r="E34" s="9"/>
      <c r="F34" s="9"/>
      <c r="G34" s="9"/>
      <c r="H34" s="9"/>
      <c r="I34" s="9"/>
      <c r="J34" s="9"/>
      <c r="K34" s="9"/>
      <c r="L34" s="9"/>
      <c r="M34" s="9"/>
      <c r="N34" s="9"/>
      <c r="O34" s="16"/>
      <c r="P34" s="56">
        <v>2025</v>
      </c>
      <c r="Q34" s="8"/>
      <c r="R34" s="9"/>
      <c r="S34" s="9"/>
      <c r="T34" s="9"/>
      <c r="U34" s="9"/>
      <c r="V34" s="9"/>
      <c r="W34" s="9"/>
      <c r="X34" s="9"/>
      <c r="Y34" s="9"/>
      <c r="Z34" s="9"/>
      <c r="AA34" s="9"/>
      <c r="AB34" s="9"/>
      <c r="AC34" s="9"/>
      <c r="AD34" s="16"/>
    </row>
    <row r="35" spans="1:30" s="2" customFormat="1" ht="13.15" customHeight="1" x14ac:dyDescent="0.2">
      <c r="A35" s="7" t="s">
        <v>25</v>
      </c>
      <c r="B35" s="8" t="s">
        <v>3</v>
      </c>
      <c r="C35" s="9">
        <v>8683</v>
      </c>
      <c r="D35" s="9">
        <v>4410</v>
      </c>
      <c r="E35" s="9">
        <v>6086</v>
      </c>
      <c r="F35" s="9">
        <v>12399</v>
      </c>
      <c r="G35" s="9">
        <v>8558</v>
      </c>
      <c r="H35" s="9">
        <v>3699</v>
      </c>
      <c r="I35" s="9">
        <v>1928</v>
      </c>
      <c r="J35" s="9">
        <v>5342</v>
      </c>
      <c r="K35" s="9">
        <v>2252</v>
      </c>
      <c r="L35" s="9">
        <v>636</v>
      </c>
      <c r="M35" s="9">
        <v>950</v>
      </c>
      <c r="N35" s="9">
        <v>2488</v>
      </c>
      <c r="O35" s="16">
        <v>57431</v>
      </c>
      <c r="P35" s="7" t="s">
        <v>25</v>
      </c>
      <c r="Q35" s="8" t="s">
        <v>3</v>
      </c>
      <c r="R35" s="9">
        <v>31975</v>
      </c>
      <c r="S35" s="9">
        <v>21280</v>
      </c>
      <c r="T35" s="9">
        <v>27745</v>
      </c>
      <c r="U35" s="9">
        <v>58944</v>
      </c>
      <c r="V35" s="9">
        <v>45718</v>
      </c>
      <c r="W35" s="9">
        <v>19846</v>
      </c>
      <c r="X35" s="9">
        <v>10503</v>
      </c>
      <c r="Y35" s="9">
        <v>24238</v>
      </c>
      <c r="Z35" s="9">
        <v>12042</v>
      </c>
      <c r="AA35" s="9">
        <v>2914</v>
      </c>
      <c r="AB35" s="9">
        <v>5595</v>
      </c>
      <c r="AC35" s="9">
        <v>13779</v>
      </c>
      <c r="AD35" s="16">
        <v>274579</v>
      </c>
    </row>
    <row r="36" spans="1:30" s="30" customFormat="1" ht="13.15" customHeight="1" x14ac:dyDescent="0.2">
      <c r="A36" s="14"/>
      <c r="B36" s="12"/>
      <c r="C36" s="57"/>
      <c r="D36" s="57"/>
      <c r="E36" s="57"/>
      <c r="F36" s="57"/>
      <c r="G36" s="57"/>
      <c r="H36" s="57"/>
      <c r="I36" s="57"/>
      <c r="J36" s="57"/>
      <c r="K36" s="57"/>
      <c r="L36" s="57"/>
      <c r="M36" s="57"/>
      <c r="N36" s="57"/>
      <c r="O36" s="32"/>
      <c r="P36" s="14"/>
      <c r="Q36" s="12"/>
      <c r="R36" s="57"/>
      <c r="S36" s="57"/>
      <c r="T36" s="57"/>
      <c r="U36" s="57"/>
      <c r="V36" s="57"/>
      <c r="W36" s="57"/>
      <c r="X36" s="57"/>
      <c r="Y36" s="57"/>
      <c r="Z36" s="57"/>
      <c r="AA36" s="57"/>
      <c r="AB36" s="57"/>
      <c r="AC36" s="57"/>
      <c r="AD36" s="32"/>
    </row>
    <row r="37" spans="1:30" s="2" customFormat="1" ht="13.15" customHeight="1" x14ac:dyDescent="0.2">
      <c r="A37" s="56">
        <v>2025</v>
      </c>
      <c r="B37" s="8"/>
      <c r="C37" s="9"/>
      <c r="D37" s="9"/>
      <c r="E37" s="9"/>
      <c r="F37" s="9"/>
      <c r="G37" s="9"/>
      <c r="H37" s="9"/>
      <c r="I37" s="9"/>
      <c r="J37" s="9"/>
      <c r="K37" s="9"/>
      <c r="L37" s="9"/>
      <c r="M37" s="9"/>
      <c r="N37" s="9"/>
      <c r="O37" s="16"/>
      <c r="P37" s="56">
        <v>2025</v>
      </c>
      <c r="Q37" s="8"/>
      <c r="R37" s="9"/>
      <c r="S37" s="9"/>
      <c r="T37" s="9"/>
      <c r="U37" s="9"/>
      <c r="V37" s="9"/>
      <c r="W37" s="9"/>
      <c r="X37" s="9"/>
      <c r="Y37" s="9"/>
      <c r="Z37" s="9"/>
      <c r="AA37" s="9"/>
      <c r="AB37" s="9"/>
      <c r="AC37" s="9"/>
      <c r="AD37" s="16"/>
    </row>
    <row r="38" spans="1:30" s="2" customFormat="1" ht="13.15" customHeight="1" x14ac:dyDescent="0.2">
      <c r="A38" s="7" t="s">
        <v>13</v>
      </c>
      <c r="B38" s="8" t="s">
        <v>3</v>
      </c>
      <c r="C38" s="9">
        <v>10751</v>
      </c>
      <c r="D38" s="9">
        <v>4857</v>
      </c>
      <c r="E38" s="9">
        <v>6991</v>
      </c>
      <c r="F38" s="9">
        <v>13994</v>
      </c>
      <c r="G38" s="9">
        <v>10000</v>
      </c>
      <c r="H38" s="9">
        <v>4270</v>
      </c>
      <c r="I38" s="9">
        <v>2134</v>
      </c>
      <c r="J38" s="9">
        <v>6364</v>
      </c>
      <c r="K38" s="9">
        <v>2500</v>
      </c>
      <c r="L38" s="9">
        <v>795</v>
      </c>
      <c r="M38" s="9">
        <v>1116</v>
      </c>
      <c r="N38" s="9">
        <v>2990</v>
      </c>
      <c r="O38" s="16">
        <v>66762</v>
      </c>
      <c r="P38" s="7" t="s">
        <v>13</v>
      </c>
      <c r="Q38" s="8" t="s">
        <v>3</v>
      </c>
      <c r="R38" s="9">
        <v>37037</v>
      </c>
      <c r="S38" s="9">
        <v>23056</v>
      </c>
      <c r="T38" s="9">
        <v>30766</v>
      </c>
      <c r="U38" s="9">
        <v>63727</v>
      </c>
      <c r="V38" s="9">
        <v>49719</v>
      </c>
      <c r="W38" s="9">
        <v>21459</v>
      </c>
      <c r="X38" s="9">
        <v>11377</v>
      </c>
      <c r="Y38" s="9">
        <v>27007</v>
      </c>
      <c r="Z38" s="9">
        <v>12800</v>
      </c>
      <c r="AA38" s="9">
        <v>3222</v>
      </c>
      <c r="AB38" s="9">
        <v>5798</v>
      </c>
      <c r="AC38" s="9">
        <v>14891</v>
      </c>
      <c r="AD38" s="16">
        <v>300859</v>
      </c>
    </row>
    <row r="39" spans="1:30" s="30" customFormat="1" ht="13.15" customHeight="1" x14ac:dyDescent="0.2">
      <c r="A39" s="14"/>
      <c r="B39" s="12"/>
      <c r="C39" s="57"/>
      <c r="D39" s="57"/>
      <c r="E39" s="57"/>
      <c r="F39" s="57"/>
      <c r="G39" s="57"/>
      <c r="H39" s="57"/>
      <c r="I39" s="57"/>
      <c r="J39" s="57"/>
      <c r="K39" s="57"/>
      <c r="L39" s="57"/>
      <c r="M39" s="57"/>
      <c r="N39" s="57"/>
      <c r="O39" s="32"/>
      <c r="P39" s="14"/>
      <c r="Q39" s="12"/>
      <c r="R39" s="57"/>
      <c r="S39" s="57"/>
      <c r="T39" s="57"/>
      <c r="U39" s="57"/>
      <c r="V39" s="57"/>
      <c r="W39" s="57"/>
      <c r="X39" s="57"/>
      <c r="Y39" s="57"/>
      <c r="Z39" s="57"/>
      <c r="AA39" s="57"/>
      <c r="AB39" s="57"/>
      <c r="AC39" s="57"/>
      <c r="AD39" s="32"/>
    </row>
    <row r="40" spans="1:30" s="2" customFormat="1" ht="13.15" customHeight="1" x14ac:dyDescent="0.2">
      <c r="A40" s="56">
        <v>2025</v>
      </c>
      <c r="B40" s="8"/>
      <c r="C40" s="9"/>
      <c r="D40" s="9"/>
      <c r="E40" s="9"/>
      <c r="F40" s="9"/>
      <c r="G40" s="9"/>
      <c r="H40" s="9"/>
      <c r="I40" s="9"/>
      <c r="J40" s="9"/>
      <c r="K40" s="9"/>
      <c r="L40" s="9"/>
      <c r="M40" s="9"/>
      <c r="N40" s="9"/>
      <c r="O40" s="16"/>
      <c r="P40" s="56">
        <v>2025</v>
      </c>
      <c r="Q40" s="8"/>
      <c r="R40" s="9"/>
      <c r="S40" s="9"/>
      <c r="T40" s="9"/>
      <c r="U40" s="9"/>
      <c r="V40" s="9"/>
      <c r="W40" s="9"/>
      <c r="X40" s="9"/>
      <c r="Y40" s="9"/>
      <c r="Z40" s="9"/>
      <c r="AA40" s="9"/>
      <c r="AB40" s="9"/>
      <c r="AC40" s="9"/>
      <c r="AD40" s="16"/>
    </row>
    <row r="41" spans="1:30" s="2" customFormat="1" ht="13.15" customHeight="1" x14ac:dyDescent="0.2">
      <c r="A41" s="7" t="s">
        <v>5</v>
      </c>
      <c r="B41" s="8" t="s">
        <v>3</v>
      </c>
      <c r="C41" s="9">
        <v>13066</v>
      </c>
      <c r="D41" s="9">
        <v>6734</v>
      </c>
      <c r="E41" s="9">
        <v>9407</v>
      </c>
      <c r="F41" s="9">
        <v>18325</v>
      </c>
      <c r="G41" s="9">
        <v>12815</v>
      </c>
      <c r="H41" s="9">
        <v>5857</v>
      </c>
      <c r="I41" s="9">
        <v>3068</v>
      </c>
      <c r="J41" s="9">
        <v>8220</v>
      </c>
      <c r="K41" s="9">
        <v>3594</v>
      </c>
      <c r="L41" s="9">
        <v>1033</v>
      </c>
      <c r="M41" s="9">
        <v>1414</v>
      </c>
      <c r="N41" s="9">
        <v>3700</v>
      </c>
      <c r="O41" s="16">
        <v>87233</v>
      </c>
      <c r="P41" s="7" t="s">
        <v>5</v>
      </c>
      <c r="Q41" s="8" t="s">
        <v>3</v>
      </c>
      <c r="R41" s="9">
        <v>33405</v>
      </c>
      <c r="S41" s="9">
        <v>21742</v>
      </c>
      <c r="T41" s="9">
        <v>28984</v>
      </c>
      <c r="U41" s="9">
        <v>60050</v>
      </c>
      <c r="V41" s="9">
        <v>47491</v>
      </c>
      <c r="W41" s="9">
        <v>20789</v>
      </c>
      <c r="X41" s="9">
        <v>11042</v>
      </c>
      <c r="Y41" s="9">
        <v>25165</v>
      </c>
      <c r="Z41" s="9">
        <v>12235</v>
      </c>
      <c r="AA41" s="9">
        <v>3151</v>
      </c>
      <c r="AB41" s="9">
        <v>5585</v>
      </c>
      <c r="AC41" s="9">
        <v>14381</v>
      </c>
      <c r="AD41" s="16">
        <v>284020</v>
      </c>
    </row>
    <row r="42" spans="1:30" s="30" customFormat="1" ht="13.15" customHeight="1" x14ac:dyDescent="0.2">
      <c r="A42" s="14"/>
      <c r="B42" s="12"/>
      <c r="C42" s="57"/>
      <c r="D42" s="57"/>
      <c r="E42" s="57"/>
      <c r="F42" s="57"/>
      <c r="G42" s="57"/>
      <c r="H42" s="57"/>
      <c r="I42" s="57"/>
      <c r="J42" s="57"/>
      <c r="K42" s="57"/>
      <c r="L42" s="57"/>
      <c r="M42" s="57"/>
      <c r="N42" s="57"/>
      <c r="O42" s="32"/>
      <c r="P42" s="14"/>
      <c r="Q42" s="12"/>
      <c r="R42" s="57"/>
      <c r="S42" s="57"/>
      <c r="T42" s="57"/>
      <c r="U42" s="57"/>
      <c r="V42" s="57"/>
      <c r="W42" s="57"/>
      <c r="X42" s="57"/>
      <c r="Y42" s="57"/>
      <c r="Z42" s="57"/>
      <c r="AA42" s="57"/>
      <c r="AB42" s="57"/>
      <c r="AC42" s="57"/>
      <c r="AD42" s="32"/>
    </row>
    <row r="43" spans="1:30" s="2" customFormat="1" ht="13.15" customHeight="1" x14ac:dyDescent="0.2">
      <c r="A43" s="56">
        <v>2026</v>
      </c>
      <c r="B43" s="8"/>
      <c r="C43" s="9"/>
      <c r="D43" s="9"/>
      <c r="E43" s="9"/>
      <c r="F43" s="9"/>
      <c r="G43" s="9"/>
      <c r="H43" s="9"/>
      <c r="I43" s="9"/>
      <c r="J43" s="9"/>
      <c r="K43" s="9"/>
      <c r="L43" s="9"/>
      <c r="M43" s="9"/>
      <c r="N43" s="9"/>
      <c r="O43" s="16"/>
      <c r="P43" s="56">
        <v>2026</v>
      </c>
      <c r="Q43" s="8"/>
      <c r="R43" s="9"/>
      <c r="S43" s="9"/>
      <c r="T43" s="9"/>
      <c r="U43" s="9"/>
      <c r="V43" s="9"/>
      <c r="W43" s="9"/>
      <c r="X43" s="9"/>
      <c r="Y43" s="9"/>
      <c r="Z43" s="9"/>
      <c r="AA43" s="9"/>
      <c r="AB43" s="9"/>
      <c r="AC43" s="9"/>
      <c r="AD43" s="16"/>
    </row>
    <row r="44" spans="1:30" s="2" customFormat="1" ht="13.15" customHeight="1" x14ac:dyDescent="0.2">
      <c r="A44" s="7" t="s">
        <v>4</v>
      </c>
      <c r="B44" s="8" t="s">
        <v>3</v>
      </c>
      <c r="C44" s="9">
        <v>12009</v>
      </c>
      <c r="D44" s="9">
        <v>5717</v>
      </c>
      <c r="E44" s="9">
        <v>8231</v>
      </c>
      <c r="F44" s="9">
        <v>16189</v>
      </c>
      <c r="G44" s="9">
        <v>11053</v>
      </c>
      <c r="H44" s="9">
        <v>4905</v>
      </c>
      <c r="I44" s="9">
        <v>2833</v>
      </c>
      <c r="J44" s="9">
        <v>7275</v>
      </c>
      <c r="K44" s="9">
        <v>2978</v>
      </c>
      <c r="L44" s="9">
        <v>923</v>
      </c>
      <c r="M44" s="9">
        <v>1295</v>
      </c>
      <c r="N44" s="9">
        <v>3584</v>
      </c>
      <c r="O44" s="16">
        <v>76992</v>
      </c>
      <c r="P44" s="7" t="s">
        <v>4</v>
      </c>
      <c r="Q44" s="8" t="s">
        <v>3</v>
      </c>
      <c r="R44" s="9">
        <v>38854</v>
      </c>
      <c r="S44" s="9">
        <v>23702</v>
      </c>
      <c r="T44" s="9">
        <v>31995</v>
      </c>
      <c r="U44" s="9">
        <v>65588</v>
      </c>
      <c r="V44" s="9">
        <v>51688</v>
      </c>
      <c r="W44" s="9">
        <v>22391</v>
      </c>
      <c r="X44" s="9">
        <v>12064</v>
      </c>
      <c r="Y44" s="9">
        <v>27553</v>
      </c>
      <c r="Z44" s="9">
        <v>12946</v>
      </c>
      <c r="AA44" s="9">
        <v>3433</v>
      </c>
      <c r="AB44" s="9">
        <v>5779</v>
      </c>
      <c r="AC44" s="9">
        <v>15843</v>
      </c>
      <c r="AD44" s="16">
        <v>311836</v>
      </c>
    </row>
    <row r="45" spans="1:30" s="30" customFormat="1" ht="13.15" customHeight="1" x14ac:dyDescent="0.2">
      <c r="A45" s="14"/>
      <c r="B45" s="12"/>
      <c r="C45" s="57"/>
      <c r="D45" s="57"/>
      <c r="E45" s="57"/>
      <c r="F45" s="57"/>
      <c r="G45" s="57"/>
      <c r="H45" s="57"/>
      <c r="I45" s="57"/>
      <c r="J45" s="57"/>
      <c r="K45" s="57"/>
      <c r="L45" s="57"/>
      <c r="M45" s="57"/>
      <c r="N45" s="57"/>
      <c r="O45" s="32"/>
      <c r="P45" s="14"/>
      <c r="Q45" s="12"/>
      <c r="R45" s="57"/>
      <c r="S45" s="57"/>
      <c r="T45" s="57"/>
      <c r="U45" s="57"/>
      <c r="V45" s="57"/>
      <c r="W45" s="57"/>
      <c r="X45" s="57"/>
      <c r="Y45" s="57"/>
      <c r="Z45" s="57"/>
      <c r="AA45" s="57"/>
      <c r="AB45" s="57"/>
      <c r="AC45" s="57"/>
      <c r="AD45" s="32"/>
    </row>
    <row r="46" spans="1:30" s="30" customFormat="1" ht="12" customHeight="1" x14ac:dyDescent="0.2">
      <c r="B46" s="5"/>
      <c r="C46" s="15"/>
      <c r="D46" s="15"/>
      <c r="E46" s="15"/>
      <c r="F46" s="15"/>
      <c r="G46" s="15"/>
      <c r="H46" s="15"/>
      <c r="I46" s="15"/>
      <c r="J46" s="15"/>
      <c r="K46" s="15"/>
      <c r="L46" s="15"/>
      <c r="M46" s="15"/>
      <c r="N46" s="15"/>
      <c r="O46" s="58"/>
      <c r="Q46" s="5"/>
      <c r="R46" s="15"/>
      <c r="S46" s="15"/>
      <c r="T46" s="15"/>
      <c r="U46" s="15"/>
      <c r="V46" s="15"/>
      <c r="W46" s="15"/>
      <c r="X46" s="15"/>
      <c r="Y46" s="15"/>
      <c r="Z46" s="15"/>
      <c r="AA46" s="15"/>
      <c r="AB46" s="15"/>
      <c r="AC46" s="15"/>
      <c r="AD46" s="58"/>
    </row>
    <row r="47" spans="1:30" s="30" customFormat="1" ht="36" customHeight="1" x14ac:dyDescent="0.2">
      <c r="A47" s="130" t="s">
        <v>190</v>
      </c>
      <c r="B47" s="130"/>
      <c r="C47" s="130"/>
      <c r="D47" s="130"/>
      <c r="E47" s="130"/>
      <c r="F47" s="130"/>
      <c r="G47" s="130"/>
      <c r="H47" s="130"/>
      <c r="I47" s="130"/>
      <c r="J47" s="130"/>
      <c r="K47" s="130"/>
      <c r="L47" s="130"/>
      <c r="M47" s="130"/>
      <c r="N47" s="130"/>
      <c r="O47" s="130"/>
      <c r="P47" s="130" t="s">
        <v>190</v>
      </c>
      <c r="Q47" s="130"/>
      <c r="R47" s="130"/>
      <c r="S47" s="130"/>
      <c r="T47" s="130"/>
      <c r="U47" s="130"/>
      <c r="V47" s="130"/>
      <c r="W47" s="130"/>
      <c r="X47" s="130"/>
      <c r="Y47" s="130"/>
      <c r="Z47" s="130"/>
      <c r="AA47" s="130"/>
      <c r="AB47" s="130"/>
      <c r="AC47" s="130"/>
      <c r="AD47" s="130"/>
    </row>
    <row r="48" spans="1:30" ht="12" customHeight="1" x14ac:dyDescent="0.2"/>
  </sheetData>
  <mergeCells count="62">
    <mergeCell ref="AA7:AA8"/>
    <mergeCell ref="AB7:AB8"/>
    <mergeCell ref="AC7:AC8"/>
    <mergeCell ref="A47:O47"/>
    <mergeCell ref="P47:AD47"/>
    <mergeCell ref="L7:L8"/>
    <mergeCell ref="M7:M8"/>
    <mergeCell ref="N7:N8"/>
    <mergeCell ref="L29:L30"/>
    <mergeCell ref="M29:M30"/>
    <mergeCell ref="N29:N30"/>
    <mergeCell ref="T29:T30"/>
    <mergeCell ref="U29:U30"/>
    <mergeCell ref="V29:V30"/>
    <mergeCell ref="W29:W30"/>
    <mergeCell ref="X29:X30"/>
    <mergeCell ref="Y29:Y30"/>
    <mergeCell ref="AA29:AA30"/>
    <mergeCell ref="AB29:AB30"/>
    <mergeCell ref="K29:K30"/>
    <mergeCell ref="O29:O30"/>
    <mergeCell ref="R29:R30"/>
    <mergeCell ref="Z29:Z30"/>
    <mergeCell ref="AD29:AD30"/>
    <mergeCell ref="AC29:AC30"/>
    <mergeCell ref="AD7:AD8"/>
    <mergeCell ref="C28:O28"/>
    <mergeCell ref="R28:AD28"/>
    <mergeCell ref="C29:C30"/>
    <mergeCell ref="D29:D30"/>
    <mergeCell ref="E29:E30"/>
    <mergeCell ref="F29:F30"/>
    <mergeCell ref="G29:G30"/>
    <mergeCell ref="H29:H30"/>
    <mergeCell ref="T7:T8"/>
    <mergeCell ref="U7:U8"/>
    <mergeCell ref="V7:V8"/>
    <mergeCell ref="W7:W8"/>
    <mergeCell ref="X7:X8"/>
    <mergeCell ref="I29:I30"/>
    <mergeCell ref="J29:J30"/>
    <mergeCell ref="O7:O8"/>
    <mergeCell ref="R7:R8"/>
    <mergeCell ref="S7:S8"/>
    <mergeCell ref="S29:S30"/>
    <mergeCell ref="K7:K8"/>
    <mergeCell ref="Z7:Z8"/>
    <mergeCell ref="H7:H8"/>
    <mergeCell ref="A1:O1"/>
    <mergeCell ref="P1:AD1"/>
    <mergeCell ref="A2:O2"/>
    <mergeCell ref="P2:AD2"/>
    <mergeCell ref="C6:O6"/>
    <mergeCell ref="R6:AD6"/>
    <mergeCell ref="C7:C8"/>
    <mergeCell ref="D7:D8"/>
    <mergeCell ref="E7:E8"/>
    <mergeCell ref="F7:F8"/>
    <mergeCell ref="G7:G8"/>
    <mergeCell ref="Y7:Y8"/>
    <mergeCell ref="I7:I8"/>
    <mergeCell ref="J7:J8"/>
  </mergeCells>
  <pageMargins left="0.74803149606299213" right="0.23622047244094491" top="0.86614173228346458" bottom="0.47244094488188981" header="0.31496062992125984" footer="0.27559055118110237"/>
  <pageSetup paperSize="9" scale="59" firstPageNumber="5" orientation="portrait" useFirstPageNumber="1" horizontalDpi="4294967292" r:id="rId1"/>
  <headerFooter alignWithMargins="0">
    <oddFooter>&amp;C&amp;P</oddFooter>
  </headerFooter>
  <colBreaks count="1" manualBreakCount="1">
    <brk id="15" max="46" man="1"/>
  </col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M109"/>
  <sheetViews>
    <sheetView view="pageBreakPreview" zoomScaleNormal="100" zoomScaleSheetLayoutView="100" workbookViewId="0"/>
  </sheetViews>
  <sheetFormatPr defaultRowHeight="12.75" x14ac:dyDescent="0.2"/>
  <cols>
    <col min="1" max="1" width="20.7109375" style="43" customWidth="1"/>
    <col min="2" max="2" width="40.42578125" style="43" customWidth="1"/>
    <col min="3" max="3" width="40.7109375" style="43" customWidth="1"/>
    <col min="4" max="251" width="9.140625" style="43"/>
    <col min="252" max="252" width="124" style="43" customWidth="1"/>
    <col min="253" max="253" width="9.7109375" style="43" customWidth="1"/>
    <col min="254" max="507" width="9.140625" style="43"/>
    <col min="508" max="508" width="124" style="43" customWidth="1"/>
    <col min="509" max="509" width="9.7109375" style="43" customWidth="1"/>
    <col min="510" max="763" width="9.140625" style="43"/>
    <col min="764" max="764" width="124" style="43" customWidth="1"/>
    <col min="765" max="765" width="9.7109375" style="43" customWidth="1"/>
    <col min="766" max="1019" width="9.140625" style="43"/>
    <col min="1020" max="1020" width="124" style="43" customWidth="1"/>
    <col min="1021" max="1021" width="9.7109375" style="43" customWidth="1"/>
    <col min="1022" max="1275" width="9.140625" style="43"/>
    <col min="1276" max="1276" width="124" style="43" customWidth="1"/>
    <col min="1277" max="1277" width="9.7109375" style="43" customWidth="1"/>
    <col min="1278" max="1531" width="9.140625" style="43"/>
    <col min="1532" max="1532" width="124" style="43" customWidth="1"/>
    <col min="1533" max="1533" width="9.7109375" style="43" customWidth="1"/>
    <col min="1534" max="1787" width="9.140625" style="43"/>
    <col min="1788" max="1788" width="124" style="43" customWidth="1"/>
    <col min="1789" max="1789" width="9.7109375" style="43" customWidth="1"/>
    <col min="1790" max="2043" width="9.140625" style="43"/>
    <col min="2044" max="2044" width="124" style="43" customWidth="1"/>
    <col min="2045" max="2045" width="9.7109375" style="43" customWidth="1"/>
    <col min="2046" max="2299" width="9.140625" style="43"/>
    <col min="2300" max="2300" width="124" style="43" customWidth="1"/>
    <col min="2301" max="2301" width="9.7109375" style="43" customWidth="1"/>
    <col min="2302" max="2555" width="9.140625" style="43"/>
    <col min="2556" max="2556" width="124" style="43" customWidth="1"/>
    <col min="2557" max="2557" width="9.7109375" style="43" customWidth="1"/>
    <col min="2558" max="2811" width="9.140625" style="43"/>
    <col min="2812" max="2812" width="124" style="43" customWidth="1"/>
    <col min="2813" max="2813" width="9.7109375" style="43" customWidth="1"/>
    <col min="2814" max="3067" width="9.140625" style="43"/>
    <col min="3068" max="3068" width="124" style="43" customWidth="1"/>
    <col min="3069" max="3069" width="9.7109375" style="43" customWidth="1"/>
    <col min="3070" max="3323" width="9.140625" style="43"/>
    <col min="3324" max="3324" width="124" style="43" customWidth="1"/>
    <col min="3325" max="3325" width="9.7109375" style="43" customWidth="1"/>
    <col min="3326" max="3579" width="9.140625" style="43"/>
    <col min="3580" max="3580" width="124" style="43" customWidth="1"/>
    <col min="3581" max="3581" width="9.7109375" style="43" customWidth="1"/>
    <col min="3582" max="3835" width="9.140625" style="43"/>
    <col min="3836" max="3836" width="124" style="43" customWidth="1"/>
    <col min="3837" max="3837" width="9.7109375" style="43" customWidth="1"/>
    <col min="3838" max="4091" width="9.140625" style="43"/>
    <col min="4092" max="4092" width="124" style="43" customWidth="1"/>
    <col min="4093" max="4093" width="9.7109375" style="43" customWidth="1"/>
    <col min="4094" max="4347" width="9.140625" style="43"/>
    <col min="4348" max="4348" width="124" style="43" customWidth="1"/>
    <col min="4349" max="4349" width="9.7109375" style="43" customWidth="1"/>
    <col min="4350" max="4603" width="9.140625" style="43"/>
    <col min="4604" max="4604" width="124" style="43" customWidth="1"/>
    <col min="4605" max="4605" width="9.7109375" style="43" customWidth="1"/>
    <col min="4606" max="4859" width="9.140625" style="43"/>
    <col min="4860" max="4860" width="124" style="43" customWidth="1"/>
    <col min="4861" max="4861" width="9.7109375" style="43" customWidth="1"/>
    <col min="4862" max="5115" width="9.140625" style="43"/>
    <col min="5116" max="5116" width="124" style="43" customWidth="1"/>
    <col min="5117" max="5117" width="9.7109375" style="43" customWidth="1"/>
    <col min="5118" max="5371" width="9.140625" style="43"/>
    <col min="5372" max="5372" width="124" style="43" customWidth="1"/>
    <col min="5373" max="5373" width="9.7109375" style="43" customWidth="1"/>
    <col min="5374" max="5627" width="9.140625" style="43"/>
    <col min="5628" max="5628" width="124" style="43" customWidth="1"/>
    <col min="5629" max="5629" width="9.7109375" style="43" customWidth="1"/>
    <col min="5630" max="5883" width="9.140625" style="43"/>
    <col min="5884" max="5884" width="124" style="43" customWidth="1"/>
    <col min="5885" max="5885" width="9.7109375" style="43" customWidth="1"/>
    <col min="5886" max="6139" width="9.140625" style="43"/>
    <col min="6140" max="6140" width="124" style="43" customWidth="1"/>
    <col min="6141" max="6141" width="9.7109375" style="43" customWidth="1"/>
    <col min="6142" max="6395" width="9.140625" style="43"/>
    <col min="6396" max="6396" width="124" style="43" customWidth="1"/>
    <col min="6397" max="6397" width="9.7109375" style="43" customWidth="1"/>
    <col min="6398" max="6651" width="9.140625" style="43"/>
    <col min="6652" max="6652" width="124" style="43" customWidth="1"/>
    <col min="6653" max="6653" width="9.7109375" style="43" customWidth="1"/>
    <col min="6654" max="6907" width="9.140625" style="43"/>
    <col min="6908" max="6908" width="124" style="43" customWidth="1"/>
    <col min="6909" max="6909" width="9.7109375" style="43" customWidth="1"/>
    <col min="6910" max="7163" width="9.140625" style="43"/>
    <col min="7164" max="7164" width="124" style="43" customWidth="1"/>
    <col min="7165" max="7165" width="9.7109375" style="43" customWidth="1"/>
    <col min="7166" max="7419" width="9.140625" style="43"/>
    <col min="7420" max="7420" width="124" style="43" customWidth="1"/>
    <col min="7421" max="7421" width="9.7109375" style="43" customWidth="1"/>
    <col min="7422" max="7675" width="9.140625" style="43"/>
    <col min="7676" max="7676" width="124" style="43" customWidth="1"/>
    <col min="7677" max="7677" width="9.7109375" style="43" customWidth="1"/>
    <col min="7678" max="7931" width="9.140625" style="43"/>
    <col min="7932" max="7932" width="124" style="43" customWidth="1"/>
    <col min="7933" max="7933" width="9.7109375" style="43" customWidth="1"/>
    <col min="7934" max="8187" width="9.140625" style="43"/>
    <col min="8188" max="8188" width="124" style="43" customWidth="1"/>
    <col min="8189" max="8189" width="9.7109375" style="43" customWidth="1"/>
    <col min="8190" max="8443" width="9.140625" style="43"/>
    <col min="8444" max="8444" width="124" style="43" customWidth="1"/>
    <col min="8445" max="8445" width="9.7109375" style="43" customWidth="1"/>
    <col min="8446" max="8699" width="9.140625" style="43"/>
    <col min="8700" max="8700" width="124" style="43" customWidth="1"/>
    <col min="8701" max="8701" width="9.7109375" style="43" customWidth="1"/>
    <col min="8702" max="8955" width="9.140625" style="43"/>
    <col min="8956" max="8956" width="124" style="43" customWidth="1"/>
    <col min="8957" max="8957" width="9.7109375" style="43" customWidth="1"/>
    <col min="8958" max="9211" width="9.140625" style="43"/>
    <col min="9212" max="9212" width="124" style="43" customWidth="1"/>
    <col min="9213" max="9213" width="9.7109375" style="43" customWidth="1"/>
    <col min="9214" max="9467" width="9.140625" style="43"/>
    <col min="9468" max="9468" width="124" style="43" customWidth="1"/>
    <col min="9469" max="9469" width="9.7109375" style="43" customWidth="1"/>
    <col min="9470" max="9723" width="9.140625" style="43"/>
    <col min="9724" max="9724" width="124" style="43" customWidth="1"/>
    <col min="9725" max="9725" width="9.7109375" style="43" customWidth="1"/>
    <col min="9726" max="9979" width="9.140625" style="43"/>
    <col min="9980" max="9980" width="124" style="43" customWidth="1"/>
    <col min="9981" max="9981" width="9.7109375" style="43" customWidth="1"/>
    <col min="9982" max="10235" width="9.140625" style="43"/>
    <col min="10236" max="10236" width="124" style="43" customWidth="1"/>
    <col min="10237" max="10237" width="9.7109375" style="43" customWidth="1"/>
    <col min="10238" max="10491" width="9.140625" style="43"/>
    <col min="10492" max="10492" width="124" style="43" customWidth="1"/>
    <col min="10493" max="10493" width="9.7109375" style="43" customWidth="1"/>
    <col min="10494" max="10747" width="9.140625" style="43"/>
    <col min="10748" max="10748" width="124" style="43" customWidth="1"/>
    <col min="10749" max="10749" width="9.7109375" style="43" customWidth="1"/>
    <col min="10750" max="11003" width="9.140625" style="43"/>
    <col min="11004" max="11004" width="124" style="43" customWidth="1"/>
    <col min="11005" max="11005" width="9.7109375" style="43" customWidth="1"/>
    <col min="11006" max="11259" width="9.140625" style="43"/>
    <col min="11260" max="11260" width="124" style="43" customWidth="1"/>
    <col min="11261" max="11261" width="9.7109375" style="43" customWidth="1"/>
    <col min="11262" max="11515" width="9.140625" style="43"/>
    <col min="11516" max="11516" width="124" style="43" customWidth="1"/>
    <col min="11517" max="11517" width="9.7109375" style="43" customWidth="1"/>
    <col min="11518" max="11771" width="9.140625" style="43"/>
    <col min="11772" max="11772" width="124" style="43" customWidth="1"/>
    <col min="11773" max="11773" width="9.7109375" style="43" customWidth="1"/>
    <col min="11774" max="12027" width="9.140625" style="43"/>
    <col min="12028" max="12028" width="124" style="43" customWidth="1"/>
    <col min="12029" max="12029" width="9.7109375" style="43" customWidth="1"/>
    <col min="12030" max="12283" width="9.140625" style="43"/>
    <col min="12284" max="12284" width="124" style="43" customWidth="1"/>
    <col min="12285" max="12285" width="9.7109375" style="43" customWidth="1"/>
    <col min="12286" max="12539" width="9.140625" style="43"/>
    <col min="12540" max="12540" width="124" style="43" customWidth="1"/>
    <col min="12541" max="12541" width="9.7109375" style="43" customWidth="1"/>
    <col min="12542" max="12795" width="9.140625" style="43"/>
    <col min="12796" max="12796" width="124" style="43" customWidth="1"/>
    <col min="12797" max="12797" width="9.7109375" style="43" customWidth="1"/>
    <col min="12798" max="13051" width="9.140625" style="43"/>
    <col min="13052" max="13052" width="124" style="43" customWidth="1"/>
    <col min="13053" max="13053" width="9.7109375" style="43" customWidth="1"/>
    <col min="13054" max="13307" width="9.140625" style="43"/>
    <col min="13308" max="13308" width="124" style="43" customWidth="1"/>
    <col min="13309" max="13309" width="9.7109375" style="43" customWidth="1"/>
    <col min="13310" max="13563" width="9.140625" style="43"/>
    <col min="13564" max="13564" width="124" style="43" customWidth="1"/>
    <col min="13565" max="13565" width="9.7109375" style="43" customWidth="1"/>
    <col min="13566" max="13819" width="9.140625" style="43"/>
    <col min="13820" max="13820" width="124" style="43" customWidth="1"/>
    <col min="13821" max="13821" width="9.7109375" style="43" customWidth="1"/>
    <col min="13822" max="14075" width="9.140625" style="43"/>
    <col min="14076" max="14076" width="124" style="43" customWidth="1"/>
    <col min="14077" max="14077" width="9.7109375" style="43" customWidth="1"/>
    <col min="14078" max="14331" width="9.140625" style="43"/>
    <col min="14332" max="14332" width="124" style="43" customWidth="1"/>
    <col min="14333" max="14333" width="9.7109375" style="43" customWidth="1"/>
    <col min="14334" max="14587" width="9.140625" style="43"/>
    <col min="14588" max="14588" width="124" style="43" customWidth="1"/>
    <col min="14589" max="14589" width="9.7109375" style="43" customWidth="1"/>
    <col min="14590" max="14843" width="9.140625" style="43"/>
    <col min="14844" max="14844" width="124" style="43" customWidth="1"/>
    <col min="14845" max="14845" width="9.7109375" style="43" customWidth="1"/>
    <col min="14846" max="15099" width="9.140625" style="43"/>
    <col min="15100" max="15100" width="124" style="43" customWidth="1"/>
    <col min="15101" max="15101" width="9.7109375" style="43" customWidth="1"/>
    <col min="15102" max="15355" width="9.140625" style="43"/>
    <col min="15356" max="15356" width="124" style="43" customWidth="1"/>
    <col min="15357" max="15357" width="9.7109375" style="43" customWidth="1"/>
    <col min="15358" max="15611" width="9.140625" style="43"/>
    <col min="15612" max="15612" width="124" style="43" customWidth="1"/>
    <col min="15613" max="15613" width="9.7109375" style="43" customWidth="1"/>
    <col min="15614" max="15867" width="9.140625" style="43"/>
    <col min="15868" max="15868" width="124" style="43" customWidth="1"/>
    <col min="15869" max="15869" width="9.7109375" style="43" customWidth="1"/>
    <col min="15870" max="16123" width="9.140625" style="43"/>
    <col min="16124" max="16124" width="124" style="43" customWidth="1"/>
    <col min="16125" max="16125" width="9.7109375" style="43" customWidth="1"/>
    <col min="16126" max="16384" width="9.140625" style="43"/>
  </cols>
  <sheetData>
    <row r="1" spans="1:4" ht="27" customHeight="1" x14ac:dyDescent="0.2">
      <c r="A1" s="20" t="s">
        <v>62</v>
      </c>
      <c r="B1" s="29"/>
      <c r="C1" s="29"/>
      <c r="D1" s="29"/>
    </row>
    <row r="2" spans="1:4" ht="14.25" customHeight="1" x14ac:dyDescent="0.2">
      <c r="A2" s="44"/>
    </row>
    <row r="4" spans="1:4" s="62" customFormat="1" x14ac:dyDescent="0.2">
      <c r="A4" s="75" t="s">
        <v>73</v>
      </c>
      <c r="B4" s="75"/>
    </row>
    <row r="5" spans="1:4" s="62" customFormat="1" ht="9.75" customHeight="1" x14ac:dyDescent="0.2">
      <c r="A5" s="74"/>
      <c r="B5" s="74"/>
    </row>
    <row r="6" spans="1:4" s="62" customFormat="1" ht="31.5" customHeight="1" x14ac:dyDescent="0.2">
      <c r="A6" s="136" t="s">
        <v>78</v>
      </c>
      <c r="B6" s="136"/>
      <c r="C6" s="136"/>
    </row>
    <row r="7" spans="1:4" s="62" customFormat="1" x14ac:dyDescent="0.2">
      <c r="A7" s="74"/>
      <c r="B7" s="74"/>
    </row>
    <row r="8" spans="1:4" s="62" customFormat="1" x14ac:dyDescent="0.2">
      <c r="A8" s="76" t="s">
        <v>74</v>
      </c>
      <c r="B8" s="76"/>
    </row>
    <row r="9" spans="1:4" s="62" customFormat="1" x14ac:dyDescent="0.2">
      <c r="A9" s="77" t="s">
        <v>194</v>
      </c>
      <c r="B9" s="77"/>
    </row>
    <row r="10" spans="1:4" s="62" customFormat="1" x14ac:dyDescent="0.2">
      <c r="A10" s="77" t="s">
        <v>195</v>
      </c>
      <c r="B10" s="77"/>
    </row>
    <row r="11" spans="1:4" s="62" customFormat="1" x14ac:dyDescent="0.2">
      <c r="A11" s="77" t="s">
        <v>196</v>
      </c>
      <c r="B11" s="77"/>
    </row>
    <row r="12" spans="1:4" s="62" customFormat="1" x14ac:dyDescent="0.2">
      <c r="A12" s="77" t="s">
        <v>197</v>
      </c>
      <c r="B12" s="77"/>
    </row>
    <row r="13" spans="1:4" s="62" customFormat="1" x14ac:dyDescent="0.2">
      <c r="A13" s="77" t="s">
        <v>198</v>
      </c>
      <c r="B13" s="77"/>
    </row>
    <row r="14" spans="1:4" s="62" customFormat="1" x14ac:dyDescent="0.2">
      <c r="A14" s="77" t="s">
        <v>199</v>
      </c>
      <c r="B14" s="77"/>
    </row>
    <row r="15" spans="1:4" s="62" customFormat="1" x14ac:dyDescent="0.2">
      <c r="A15" s="77" t="s">
        <v>200</v>
      </c>
      <c r="B15" s="77"/>
    </row>
    <row r="16" spans="1:4" s="62" customFormat="1" x14ac:dyDescent="0.2">
      <c r="A16" s="77" t="s">
        <v>201</v>
      </c>
      <c r="B16" s="77"/>
    </row>
    <row r="17" spans="1:2" s="62" customFormat="1" x14ac:dyDescent="0.2">
      <c r="A17" s="77" t="s">
        <v>202</v>
      </c>
      <c r="B17" s="77"/>
    </row>
    <row r="18" spans="1:2" s="62" customFormat="1" x14ac:dyDescent="0.2">
      <c r="A18" s="77" t="s">
        <v>203</v>
      </c>
      <c r="B18" s="77"/>
    </row>
    <row r="19" spans="1:2" s="62" customFormat="1" x14ac:dyDescent="0.2">
      <c r="A19" s="77" t="s">
        <v>204</v>
      </c>
      <c r="B19" s="77"/>
    </row>
    <row r="20" spans="1:2" s="62" customFormat="1" x14ac:dyDescent="0.2">
      <c r="A20" s="77" t="s">
        <v>205</v>
      </c>
      <c r="B20" s="77"/>
    </row>
    <row r="21" spans="1:2" s="62" customFormat="1" x14ac:dyDescent="0.2">
      <c r="A21" s="77" t="s">
        <v>206</v>
      </c>
      <c r="B21" s="77"/>
    </row>
    <row r="22" spans="1:2" s="62" customFormat="1" x14ac:dyDescent="0.2">
      <c r="A22" s="77" t="s">
        <v>207</v>
      </c>
      <c r="B22" s="77"/>
    </row>
    <row r="23" spans="1:2" s="62" customFormat="1" x14ac:dyDescent="0.2">
      <c r="A23" s="77" t="s">
        <v>208</v>
      </c>
      <c r="B23" s="77"/>
    </row>
    <row r="24" spans="1:2" s="62" customFormat="1" x14ac:dyDescent="0.2">
      <c r="A24" s="77" t="s">
        <v>209</v>
      </c>
      <c r="B24" s="77"/>
    </row>
    <row r="25" spans="1:2" s="62" customFormat="1" x14ac:dyDescent="0.2">
      <c r="A25" s="77" t="s">
        <v>210</v>
      </c>
      <c r="B25" s="77"/>
    </row>
    <row r="26" spans="1:2" s="62" customFormat="1" x14ac:dyDescent="0.2">
      <c r="A26" s="77" t="s">
        <v>211</v>
      </c>
      <c r="B26" s="77"/>
    </row>
    <row r="27" spans="1:2" s="62" customFormat="1" x14ac:dyDescent="0.2">
      <c r="A27" s="77" t="s">
        <v>212</v>
      </c>
      <c r="B27" s="77"/>
    </row>
    <row r="28" spans="1:2" s="62" customFormat="1" x14ac:dyDescent="0.2">
      <c r="A28" s="77" t="s">
        <v>213</v>
      </c>
      <c r="B28" s="77"/>
    </row>
    <row r="29" spans="1:2" s="62" customFormat="1" x14ac:dyDescent="0.2">
      <c r="A29" s="77"/>
      <c r="B29" s="77"/>
    </row>
    <row r="30" spans="1:2" s="62" customFormat="1" x14ac:dyDescent="0.2">
      <c r="A30" s="75" t="s">
        <v>75</v>
      </c>
      <c r="B30" s="75"/>
    </row>
    <row r="31" spans="1:2" s="62" customFormat="1" x14ac:dyDescent="0.2">
      <c r="A31" s="92" t="s">
        <v>76</v>
      </c>
      <c r="B31" s="115" t="s">
        <v>77</v>
      </c>
    </row>
    <row r="32" spans="1:2" s="62" customFormat="1" ht="25.5" customHeight="1" x14ac:dyDescent="0.2">
      <c r="A32" s="93" t="s">
        <v>52</v>
      </c>
      <c r="B32" s="116" t="s">
        <v>32</v>
      </c>
    </row>
    <row r="33" spans="1:3" s="62" customFormat="1" ht="25.5" customHeight="1" x14ac:dyDescent="0.2">
      <c r="A33" s="93" t="s">
        <v>53</v>
      </c>
      <c r="B33" s="116" t="s">
        <v>79</v>
      </c>
    </row>
    <row r="34" spans="1:3" s="62" customFormat="1" ht="25.5" customHeight="1" x14ac:dyDescent="0.2">
      <c r="A34" s="93" t="s">
        <v>48</v>
      </c>
      <c r="B34" s="116" t="s">
        <v>33</v>
      </c>
    </row>
    <row r="35" spans="1:3" s="62" customFormat="1" ht="25.5" customHeight="1" x14ac:dyDescent="0.2">
      <c r="A35" s="93" t="s">
        <v>54</v>
      </c>
      <c r="B35" s="116" t="s">
        <v>80</v>
      </c>
    </row>
    <row r="36" spans="1:3" s="62" customFormat="1" ht="25.5" customHeight="1" x14ac:dyDescent="0.2">
      <c r="A36" s="93" t="s">
        <v>49</v>
      </c>
      <c r="B36" s="116" t="s">
        <v>34</v>
      </c>
    </row>
    <row r="37" spans="1:3" s="62" customFormat="1" ht="25.5" customHeight="1" x14ac:dyDescent="0.2">
      <c r="A37" s="93" t="s">
        <v>50</v>
      </c>
      <c r="B37" s="116" t="s">
        <v>35</v>
      </c>
    </row>
    <row r="38" spans="1:3" s="62" customFormat="1" ht="25.5" customHeight="1" x14ac:dyDescent="0.2">
      <c r="A38" s="93" t="s">
        <v>51</v>
      </c>
      <c r="B38" s="116" t="s">
        <v>36</v>
      </c>
    </row>
    <row r="39" spans="1:3" s="62" customFormat="1" ht="25.5" customHeight="1" x14ac:dyDescent="0.2">
      <c r="A39" s="93" t="s">
        <v>55</v>
      </c>
      <c r="B39" s="116" t="s">
        <v>45</v>
      </c>
    </row>
    <row r="40" spans="1:3" s="62" customFormat="1" ht="25.5" customHeight="1" x14ac:dyDescent="0.2">
      <c r="A40" s="93" t="s">
        <v>56</v>
      </c>
      <c r="B40" s="116" t="s">
        <v>46</v>
      </c>
    </row>
    <row r="41" spans="1:3" s="62" customFormat="1" ht="25.5" customHeight="1" x14ac:dyDescent="0.2">
      <c r="A41" s="94" t="s">
        <v>57</v>
      </c>
      <c r="B41" s="116" t="s">
        <v>47</v>
      </c>
    </row>
    <row r="42" spans="1:3" ht="17.25" customHeight="1" x14ac:dyDescent="0.2">
      <c r="A42" s="95"/>
      <c r="B42" s="95"/>
      <c r="C42" s="62"/>
    </row>
    <row r="43" spans="1:3" x14ac:dyDescent="0.2">
      <c r="A43" s="75" t="s">
        <v>162</v>
      </c>
    </row>
    <row r="44" spans="1:3" ht="29.25" customHeight="1" x14ac:dyDescent="0.2">
      <c r="A44" s="137" t="s">
        <v>191</v>
      </c>
      <c r="B44" s="137"/>
      <c r="C44" s="137"/>
    </row>
    <row r="45" spans="1:3" ht="17.25" customHeight="1" x14ac:dyDescent="0.2">
      <c r="A45" s="95"/>
      <c r="B45" s="95"/>
      <c r="C45" s="95"/>
    </row>
    <row r="46" spans="1:3" x14ac:dyDescent="0.2">
      <c r="A46" s="110" t="s">
        <v>113</v>
      </c>
      <c r="B46" s="110" t="s">
        <v>38</v>
      </c>
      <c r="C46" s="110" t="s">
        <v>179</v>
      </c>
    </row>
    <row r="47" spans="1:3" x14ac:dyDescent="0.2">
      <c r="A47" s="98"/>
      <c r="B47" s="111" t="s">
        <v>144</v>
      </c>
      <c r="C47" s="111" t="s">
        <v>138</v>
      </c>
    </row>
    <row r="48" spans="1:3" x14ac:dyDescent="0.2">
      <c r="A48" s="112" t="s">
        <v>173</v>
      </c>
      <c r="B48" s="111" t="s">
        <v>92</v>
      </c>
      <c r="C48" s="62" t="s">
        <v>118</v>
      </c>
    </row>
    <row r="49" spans="1:13" ht="13.15" customHeight="1" x14ac:dyDescent="0.2">
      <c r="A49" s="111" t="s">
        <v>93</v>
      </c>
      <c r="B49" s="111" t="s">
        <v>96</v>
      </c>
      <c r="C49" s="62" t="s">
        <v>154</v>
      </c>
    </row>
    <row r="50" spans="1:13" x14ac:dyDescent="0.2">
      <c r="A50" s="111" t="s">
        <v>95</v>
      </c>
      <c r="B50" s="62" t="s">
        <v>98</v>
      </c>
      <c r="C50" s="111" t="s">
        <v>155</v>
      </c>
      <c r="D50"/>
    </row>
    <row r="51" spans="1:13" x14ac:dyDescent="0.2">
      <c r="A51" s="62" t="s">
        <v>112</v>
      </c>
      <c r="B51" s="111" t="s">
        <v>172</v>
      </c>
      <c r="C51" s="62" t="s">
        <v>122</v>
      </c>
      <c r="D51"/>
    </row>
    <row r="52" spans="1:13" x14ac:dyDescent="0.2">
      <c r="A52" s="62" t="s">
        <v>114</v>
      </c>
      <c r="B52" s="111" t="s">
        <v>99</v>
      </c>
      <c r="C52" s="62" t="s">
        <v>123</v>
      </c>
      <c r="D52"/>
    </row>
    <row r="53" spans="1:13" x14ac:dyDescent="0.2">
      <c r="A53" s="62" t="s">
        <v>174</v>
      </c>
      <c r="B53" s="111" t="s">
        <v>100</v>
      </c>
      <c r="C53" s="111" t="s">
        <v>126</v>
      </c>
      <c r="D53"/>
    </row>
    <row r="54" spans="1:13" x14ac:dyDescent="0.2">
      <c r="B54" s="111" t="s">
        <v>160</v>
      </c>
      <c r="C54" s="62" t="s">
        <v>127</v>
      </c>
      <c r="D54"/>
    </row>
    <row r="55" spans="1:13" x14ac:dyDescent="0.2">
      <c r="A55" s="110" t="s">
        <v>175</v>
      </c>
      <c r="C55" s="111" t="s">
        <v>142</v>
      </c>
      <c r="D55"/>
    </row>
    <row r="56" spans="1:13" x14ac:dyDescent="0.2">
      <c r="A56" s="62" t="s">
        <v>152</v>
      </c>
      <c r="B56" s="110" t="s">
        <v>37</v>
      </c>
      <c r="C56" s="62" t="s">
        <v>129</v>
      </c>
      <c r="D56"/>
      <c r="H56"/>
    </row>
    <row r="57" spans="1:13" x14ac:dyDescent="0.2">
      <c r="A57" s="111" t="s">
        <v>153</v>
      </c>
      <c r="B57" s="62" t="s">
        <v>84</v>
      </c>
      <c r="D57"/>
      <c r="H57"/>
    </row>
    <row r="58" spans="1:13" x14ac:dyDescent="0.2">
      <c r="A58" s="62" t="s">
        <v>176</v>
      </c>
      <c r="B58" s="62" t="s">
        <v>85</v>
      </c>
      <c r="C58" s="110" t="s">
        <v>180</v>
      </c>
      <c r="D58"/>
      <c r="E58"/>
      <c r="F58"/>
      <c r="H58"/>
    </row>
    <row r="59" spans="1:13" x14ac:dyDescent="0.2">
      <c r="A59" s="111" t="s">
        <v>156</v>
      </c>
      <c r="B59" s="62" t="s">
        <v>94</v>
      </c>
      <c r="C59" s="62" t="s">
        <v>132</v>
      </c>
      <c r="D59"/>
      <c r="E59"/>
      <c r="F59"/>
      <c r="H59"/>
      <c r="I59"/>
      <c r="J59"/>
      <c r="K59"/>
      <c r="L59"/>
      <c r="M59"/>
    </row>
    <row r="60" spans="1:13" x14ac:dyDescent="0.2">
      <c r="A60" s="62" t="s">
        <v>157</v>
      </c>
      <c r="B60" s="111" t="s">
        <v>87</v>
      </c>
      <c r="C60" s="62" t="s">
        <v>120</v>
      </c>
    </row>
    <row r="61" spans="1:13" x14ac:dyDescent="0.2">
      <c r="A61" s="111" t="s">
        <v>115</v>
      </c>
      <c r="B61" s="62" t="s">
        <v>97</v>
      </c>
      <c r="C61" s="62" t="s">
        <v>121</v>
      </c>
    </row>
    <row r="62" spans="1:13" x14ac:dyDescent="0.2">
      <c r="A62" s="111" t="s">
        <v>116</v>
      </c>
      <c r="B62" s="62" t="s">
        <v>88</v>
      </c>
      <c r="C62" s="62" t="s">
        <v>124</v>
      </c>
    </row>
    <row r="63" spans="1:13" x14ac:dyDescent="0.2">
      <c r="A63" s="111" t="s">
        <v>117</v>
      </c>
      <c r="B63" s="111" t="s">
        <v>89</v>
      </c>
      <c r="C63" s="62" t="s">
        <v>125</v>
      </c>
    </row>
    <row r="64" spans="1:13" x14ac:dyDescent="0.2">
      <c r="B64" s="111" t="s">
        <v>91</v>
      </c>
      <c r="C64" s="62" t="s">
        <v>128</v>
      </c>
    </row>
    <row r="65" spans="1:6" x14ac:dyDescent="0.2">
      <c r="B65" s="111"/>
      <c r="C65" s="62"/>
    </row>
    <row r="66" spans="1:6" x14ac:dyDescent="0.2">
      <c r="A66" s="112" t="s">
        <v>177</v>
      </c>
      <c r="B66" s="110" t="s">
        <v>181</v>
      </c>
      <c r="C66" s="110" t="s">
        <v>183</v>
      </c>
    </row>
    <row r="67" spans="1:6" x14ac:dyDescent="0.2">
      <c r="A67" s="111" t="s">
        <v>151</v>
      </c>
      <c r="B67" s="62" t="s">
        <v>130</v>
      </c>
      <c r="C67" s="111" t="s">
        <v>137</v>
      </c>
    </row>
    <row r="68" spans="1:6" x14ac:dyDescent="0.2">
      <c r="A68" s="62" t="s">
        <v>146</v>
      </c>
      <c r="B68" s="62" t="s">
        <v>131</v>
      </c>
      <c r="C68" s="111" t="s">
        <v>101</v>
      </c>
    </row>
    <row r="69" spans="1:6" x14ac:dyDescent="0.2">
      <c r="A69" s="62" t="s">
        <v>148</v>
      </c>
      <c r="B69" s="62" t="s">
        <v>119</v>
      </c>
      <c r="C69" s="62" t="s">
        <v>104</v>
      </c>
    </row>
    <row r="70" spans="1:6" x14ac:dyDescent="0.2">
      <c r="A70" s="98"/>
      <c r="B70" s="62" t="s">
        <v>133</v>
      </c>
      <c r="C70" s="111" t="s">
        <v>86</v>
      </c>
    </row>
    <row r="71" spans="1:6" x14ac:dyDescent="0.2">
      <c r="A71" s="110" t="s">
        <v>178</v>
      </c>
      <c r="B71" s="62" t="s">
        <v>134</v>
      </c>
      <c r="C71" s="111" t="s">
        <v>90</v>
      </c>
    </row>
    <row r="72" spans="1:6" x14ac:dyDescent="0.2">
      <c r="A72" s="62" t="s">
        <v>145</v>
      </c>
      <c r="B72" s="62" t="s">
        <v>135</v>
      </c>
      <c r="C72" s="111" t="s">
        <v>106</v>
      </c>
    </row>
    <row r="73" spans="1:6" x14ac:dyDescent="0.2">
      <c r="A73" s="62" t="s">
        <v>147</v>
      </c>
      <c r="B73" s="62" t="s">
        <v>136</v>
      </c>
      <c r="C73" s="111" t="s">
        <v>108</v>
      </c>
    </row>
    <row r="74" spans="1:6" x14ac:dyDescent="0.2">
      <c r="A74" s="62" t="s">
        <v>158</v>
      </c>
      <c r="B74" s="98"/>
      <c r="C74" s="111" t="s">
        <v>109</v>
      </c>
      <c r="E74"/>
    </row>
    <row r="75" spans="1:6" x14ac:dyDescent="0.2">
      <c r="A75" s="62" t="s">
        <v>159</v>
      </c>
      <c r="B75" s="110" t="s">
        <v>182</v>
      </c>
      <c r="C75" s="111" t="s">
        <v>110</v>
      </c>
      <c r="E75"/>
      <c r="F75"/>
    </row>
    <row r="76" spans="1:6" x14ac:dyDescent="0.2">
      <c r="A76" s="62" t="s">
        <v>149</v>
      </c>
      <c r="B76" s="111" t="s">
        <v>102</v>
      </c>
      <c r="C76" s="98"/>
    </row>
    <row r="77" spans="1:6" x14ac:dyDescent="0.2">
      <c r="A77" s="62" t="s">
        <v>150</v>
      </c>
      <c r="B77" s="62" t="s">
        <v>103</v>
      </c>
      <c r="C77" s="45"/>
    </row>
    <row r="78" spans="1:6" x14ac:dyDescent="0.2">
      <c r="A78" s="62" t="s">
        <v>141</v>
      </c>
      <c r="B78" s="111" t="s">
        <v>139</v>
      </c>
      <c r="C78" s="96"/>
    </row>
    <row r="79" spans="1:6" x14ac:dyDescent="0.2">
      <c r="A79" s="111" t="s">
        <v>161</v>
      </c>
      <c r="B79" s="62" t="s">
        <v>105</v>
      </c>
      <c r="C79" s="97"/>
    </row>
    <row r="80" spans="1:6" x14ac:dyDescent="0.2">
      <c r="A80" s="96"/>
      <c r="B80" s="111" t="s">
        <v>140</v>
      </c>
      <c r="C80" s="98"/>
    </row>
    <row r="81" spans="1:3" x14ac:dyDescent="0.2">
      <c r="A81" s="97"/>
      <c r="B81" s="62" t="s">
        <v>107</v>
      </c>
      <c r="C81" s="98"/>
    </row>
    <row r="82" spans="1:3" x14ac:dyDescent="0.2">
      <c r="A82" s="98"/>
      <c r="B82" s="111" t="s">
        <v>143</v>
      </c>
      <c r="C82" s="98"/>
    </row>
    <row r="83" spans="1:3" x14ac:dyDescent="0.2">
      <c r="A83" s="98"/>
      <c r="B83" s="111" t="s">
        <v>111</v>
      </c>
      <c r="C83" s="98"/>
    </row>
    <row r="84" spans="1:3" x14ac:dyDescent="0.2">
      <c r="A84" s="98"/>
      <c r="B84" s="98"/>
      <c r="C84" s="98"/>
    </row>
    <row r="85" spans="1:3" x14ac:dyDescent="0.2">
      <c r="A85" s="98"/>
      <c r="B85" s="98"/>
      <c r="C85" s="98"/>
    </row>
    <row r="104" spans="1:3" x14ac:dyDescent="0.2">
      <c r="A104" s="37" t="s">
        <v>27</v>
      </c>
      <c r="B104" s="1"/>
    </row>
    <row r="105" spans="1:3" ht="78.75" x14ac:dyDescent="0.2">
      <c r="A105" s="36" t="s">
        <v>28</v>
      </c>
    </row>
    <row r="106" spans="1:3" x14ac:dyDescent="0.2">
      <c r="A106" s="33"/>
      <c r="B106" s="33"/>
      <c r="C106" s="114"/>
    </row>
    <row r="107" spans="1:3" s="117" customFormat="1" ht="27" customHeight="1" x14ac:dyDescent="0.2">
      <c r="A107" s="135" t="s">
        <v>61</v>
      </c>
      <c r="B107" s="135"/>
      <c r="C107" s="135"/>
    </row>
    <row r="108" spans="1:3" s="117" customFormat="1" ht="26.25" customHeight="1" x14ac:dyDescent="0.2">
      <c r="A108" s="135" t="s">
        <v>214</v>
      </c>
      <c r="B108" s="135"/>
      <c r="C108" s="135"/>
    </row>
    <row r="109" spans="1:3" s="117" customFormat="1" ht="27" customHeight="1" x14ac:dyDescent="0.2">
      <c r="A109" s="135" t="s">
        <v>193</v>
      </c>
      <c r="B109" s="135"/>
      <c r="C109" s="135"/>
    </row>
  </sheetData>
  <mergeCells count="5">
    <mergeCell ref="A109:C109"/>
    <mergeCell ref="A6:C6"/>
    <mergeCell ref="A44:C44"/>
    <mergeCell ref="A107:C107"/>
    <mergeCell ref="A108:C108"/>
  </mergeCells>
  <pageMargins left="0.70866141732283472" right="0.70866141732283472" top="0.74803149606299213" bottom="0.39370078740157483" header="0.31496062992125984" footer="0.31496062992125984"/>
  <pageSetup paperSize="9" scale="78" firstPageNumber="7" orientation="portrait" useFirstPageNumber="1" horizontalDpi="1200" verticalDpi="1200" r:id="rId1"/>
  <headerFooter>
    <oddFooter>&amp;C&amp;P</oddFooter>
  </headerFooter>
  <rowBreaks count="1" manualBreakCount="1">
    <brk id="42" max="2" man="1"/>
  </row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C23"/>
  <sheetViews>
    <sheetView view="pageBreakPreview" zoomScaleNormal="75" zoomScaleSheetLayoutView="100" workbookViewId="0">
      <selection activeCell="B1" sqref="B1"/>
    </sheetView>
  </sheetViews>
  <sheetFormatPr defaultColWidth="9.140625" defaultRowHeight="11.25" x14ac:dyDescent="0.2"/>
  <cols>
    <col min="1" max="1" width="3.140625" style="1" customWidth="1"/>
    <col min="2" max="2" width="82.28515625" style="1" customWidth="1"/>
    <col min="3" max="3" width="69.28515625" style="1" customWidth="1"/>
    <col min="4" max="16384" width="9.140625" style="1"/>
  </cols>
  <sheetData>
    <row r="1" spans="1:3" ht="27.75" customHeight="1" x14ac:dyDescent="0.2">
      <c r="A1" s="20" t="s">
        <v>21</v>
      </c>
      <c r="B1" s="29"/>
    </row>
    <row r="2" spans="1:3" ht="17.25" customHeight="1" x14ac:dyDescent="0.25">
      <c r="A2" s="18"/>
      <c r="B2" s="17"/>
    </row>
    <row r="3" spans="1:3" ht="15.75" customHeight="1" x14ac:dyDescent="0.2">
      <c r="A3"/>
      <c r="B3"/>
    </row>
    <row r="4" spans="1:3" ht="11.25" customHeight="1" x14ac:dyDescent="0.2">
      <c r="A4" s="19">
        <v>1</v>
      </c>
      <c r="B4" s="19" t="s">
        <v>14</v>
      </c>
    </row>
    <row r="5" spans="1:3" ht="11.25" customHeight="1" x14ac:dyDescent="0.2">
      <c r="A5" s="19">
        <v>2</v>
      </c>
      <c r="B5" s="19" t="s">
        <v>24</v>
      </c>
    </row>
    <row r="6" spans="1:3" ht="11.25" customHeight="1" x14ac:dyDescent="0.2">
      <c r="A6" s="19">
        <v>3</v>
      </c>
      <c r="B6" s="19" t="s">
        <v>17</v>
      </c>
    </row>
    <row r="7" spans="1:3" ht="11.25" customHeight="1" x14ac:dyDescent="0.2">
      <c r="A7" s="19">
        <v>4</v>
      </c>
      <c r="B7" s="19" t="s">
        <v>7</v>
      </c>
    </row>
    <row r="8" spans="1:3" ht="11.25" customHeight="1" x14ac:dyDescent="0.2">
      <c r="A8" s="19">
        <v>5</v>
      </c>
      <c r="B8" s="19" t="s">
        <v>12</v>
      </c>
    </row>
    <row r="9" spans="1:3" ht="11.25" customHeight="1" x14ac:dyDescent="0.2">
      <c r="A9" s="19">
        <v>6</v>
      </c>
      <c r="B9" s="19" t="s">
        <v>11</v>
      </c>
    </row>
    <row r="10" spans="1:3" ht="11.25" customHeight="1" x14ac:dyDescent="0.2">
      <c r="A10" s="19">
        <v>7</v>
      </c>
      <c r="B10" s="19" t="s">
        <v>18</v>
      </c>
    </row>
    <row r="11" spans="1:3" ht="11.25" customHeight="1" x14ac:dyDescent="0.2">
      <c r="A11" s="19">
        <v>8</v>
      </c>
      <c r="B11" s="19" t="s">
        <v>19</v>
      </c>
    </row>
    <row r="12" spans="1:3" ht="11.25" customHeight="1" x14ac:dyDescent="0.2">
      <c r="A12" s="19">
        <v>9</v>
      </c>
      <c r="B12" s="19" t="s">
        <v>9</v>
      </c>
    </row>
    <row r="13" spans="1:3" ht="11.25" customHeight="1" x14ac:dyDescent="0.2">
      <c r="A13" s="19">
        <v>10</v>
      </c>
      <c r="B13" s="19" t="s">
        <v>15</v>
      </c>
      <c r="C13" s="34"/>
    </row>
    <row r="14" spans="1:3" ht="11.25" customHeight="1" x14ac:dyDescent="0.2">
      <c r="A14" s="19">
        <v>11</v>
      </c>
      <c r="B14" s="19" t="s">
        <v>10</v>
      </c>
      <c r="C14" s="35"/>
    </row>
    <row r="15" spans="1:3" ht="11.25" customHeight="1" x14ac:dyDescent="0.2">
      <c r="A15" s="19">
        <v>12</v>
      </c>
      <c r="B15" s="19" t="s">
        <v>63</v>
      </c>
    </row>
    <row r="16" spans="1:3" ht="11.25" customHeight="1" x14ac:dyDescent="0.2">
      <c r="A16" s="19">
        <v>13</v>
      </c>
      <c r="B16" s="19" t="s">
        <v>8</v>
      </c>
    </row>
    <row r="17" ht="12" customHeight="1" x14ac:dyDescent="0.2"/>
    <row r="18" ht="12" customHeight="1" x14ac:dyDescent="0.2"/>
    <row r="19" ht="12" customHeight="1" x14ac:dyDescent="0.2"/>
    <row r="20" ht="12" customHeight="1" x14ac:dyDescent="0.2"/>
    <row r="21" ht="12" customHeight="1" x14ac:dyDescent="0.2"/>
    <row r="22" ht="12" customHeight="1" x14ac:dyDescent="0.2"/>
    <row r="23" ht="12" customHeight="1" x14ac:dyDescent="0.2"/>
  </sheetData>
  <phoneticPr fontId="0" type="noConversion"/>
  <pageMargins left="0.78740157480314965" right="0.59055118110236227" top="1.0236220472440944" bottom="0.47244094488188981" header="0.31496062992125984" footer="0.27559055118110237"/>
  <pageSetup paperSize="9" firstPageNumber="9" orientation="portrait" useFirstPageNumber="1" horizontalDpi="4294967292" r:id="rId1"/>
  <headerFooter alignWithMargins="0">
    <oddFooter>&amp;C&amp;9&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Çalışma Sayfaları</vt:lpstr>
      </vt:variant>
      <vt:variant>
        <vt:i4>7</vt:i4>
      </vt:variant>
      <vt:variant>
        <vt:lpstr>Adlandırılmış Aralıklar</vt:lpstr>
      </vt:variant>
      <vt:variant>
        <vt:i4>7</vt:i4>
      </vt:variant>
    </vt:vector>
  </HeadingPairs>
  <TitlesOfParts>
    <vt:vector size="14" baseType="lpstr">
      <vt:lpstr>kapak</vt:lpstr>
      <vt:lpstr>özet</vt:lpstr>
      <vt:lpstr>k.girişimci kre.-vade dağ. </vt:lpstr>
      <vt:lpstr>faaliyet kolları dağ.</vt:lpstr>
      <vt:lpstr>bölgesel dağ.</vt:lpstr>
      <vt:lpstr>açıklamalar</vt:lpstr>
      <vt:lpstr>banka listesi</vt:lpstr>
      <vt:lpstr>açıklamalar!Yazdırma_Alanı</vt:lpstr>
      <vt:lpstr>'banka listesi'!Yazdırma_Alanı</vt:lpstr>
      <vt:lpstr>'bölgesel dağ.'!Yazdırma_Alanı</vt:lpstr>
      <vt:lpstr>'faaliyet kolları dağ.'!Yazdırma_Alanı</vt:lpstr>
      <vt:lpstr>'k.girişimci kre.-vade dağ. '!Yazdırma_Alanı</vt:lpstr>
      <vt:lpstr>kapak!Yazdırma_Alanı</vt:lpstr>
      <vt:lpstr>özet!Yazdırma_Alanı</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onca Kl</dc:creator>
  <cp:lastModifiedBy>Aynur Coşkun</cp:lastModifiedBy>
  <cp:lastPrinted>2025-12-08T11:02:26Z</cp:lastPrinted>
  <dcterms:created xsi:type="dcterms:W3CDTF">2000-06-23T08:49:19Z</dcterms:created>
  <dcterms:modified xsi:type="dcterms:W3CDTF">2026-06-12T13:20:56Z</dcterms:modified>
</cp:coreProperties>
</file>